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2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30" t="n">
        <v>70358</v>
      </c>
      <c r="F4507" s="15" t="n"/>
      <c r="G4507" s="30" t="inlineStr">
        <is>
          <t>Palier 1</t>
        </is>
      </c>
      <c r="H4507" s="131" t="n">
        <v>48358</v>
      </c>
      <c r="I4507" s="132" t="n">
        <v>44287</v>
      </c>
      <c r="J4507" s="132" t="n">
        <v>44651</v>
      </c>
      <c r="K4507" s="118" t="n"/>
      <c r="L4507" s="33" t="inlineStr">
        <is>
          <t>% Loyer futur</t>
        </is>
      </c>
      <c r="M4507" s="73" t="n"/>
      <c r="N4507" s="73" t="n"/>
      <c r="O4507" s="119">
        <f>($E4517&lt;=O$3)*($E4517&gt;O$2)*((O$3-$E4517+1)/O$4)
+($E4517&lt;=O$2)*((O$3-O$2+1)/O$4)
+($E4517&gt;O$3)*(0)</f>
        <v/>
      </c>
      <c r="P4507" s="119">
        <f>($E4517&lt;=P$3)*($E4517&gt;P$2)*((P$3-$E4517+1)/P$4)
+($E4517&lt;=P$2)*((P$3-P$2+1)/P$4)
+($E4517&gt;P$3)*(0)</f>
        <v/>
      </c>
      <c r="Q4507" s="119">
        <f>($E4517&lt;=Q$3)*($E4517&gt;Q$2)*((Q$3-$E4517+1)/Q$4)
+($E4517&lt;=Q$2)*((Q$3-Q$2+1)/Q$4)
+($E4517&gt;Q$3)*(0)</f>
        <v/>
      </c>
      <c r="R4507" s="119">
        <f>($E4517&lt;=R$3)*($E4517&gt;R$2)*((R$3-$E4517+1)/R$4)
+($E4517&lt;=R$2)*((R$3-R$2+1)/R$4)
+($E4517&gt;R$3)*(0)</f>
        <v/>
      </c>
      <c r="S4507" s="119">
        <f>($E4517&lt;=S$3)*($E4517&gt;S$2)*((S$3-$E4517+1)/S$4)
+($E4517&lt;=S$2)*((S$3-S$2+1)/S$4)
+($E4517&gt;S$3)*(0)</f>
        <v/>
      </c>
      <c r="T4507" s="119">
        <f>($E4517&lt;=T$3)*($E4517&gt;T$2)*((T$3-$E4517+1)/T$4)
+($E4517&lt;=T$2)*((T$3-T$2+1)/T$4)
+($E4517&gt;T$3)*(0)</f>
        <v/>
      </c>
      <c r="U4507" s="119">
        <f>($E4517&lt;=U$3)*($E4517&gt;U$2)*((U$3-$E4517+1)/U$4)
+($E4517&lt;=U$2)*((U$3-U$2+1)/U$4)
+($E4517&gt;U$3)*(0)</f>
        <v/>
      </c>
      <c r="V4507" s="119">
        <f>($E4517&lt;=V$3)*($E4517&gt;V$2)*((V$3-$E4517+1)/V$4)
+($E4517&lt;=V$2)*((V$3-V$2+1)/V$4)
+($E4517&gt;V$3)*(0)</f>
        <v/>
      </c>
      <c r="W4507" s="119">
        <f>($E4517&lt;=W$3)*($E4517&gt;W$2)*((W$3-$E4517+1)/W$4)
+($E4517&lt;=W$2)*((W$3-W$2+1)/W$4)
+($E4517&gt;W$3)*(0)</f>
        <v/>
      </c>
      <c r="X4507" s="119">
        <f>($E4517&lt;=X$3)*($E4517&gt;X$2)*((X$3-$E4517+1)/X$4)
+($E4517&lt;=X$2)*((X$3-X$2+1)/X$4)
+($E4517&gt;X$3)*(0)</f>
        <v/>
      </c>
      <c r="Y4507" s="119">
        <f>($E4517&lt;=Y$3)*($E4517&gt;Y$2)*((Y$3-$E4517+1)/Y$4)
+($E4517&lt;=Y$2)*((Y$3-Y$2+1)/Y$4)
+($E4517&gt;Y$3)*(0)</f>
        <v/>
      </c>
      <c r="Z4507" s="119">
        <f>($E4517&lt;=Z$3)*($E4517&gt;Z$2)*((Z$3-$E4517+1)/Z$4)
+($E4517&lt;=Z$2)*((Z$3-Z$2+1)/Z$4)
+($E4517&gt;Z$3)*(0)</f>
        <v/>
      </c>
      <c r="AA4507" s="119">
        <f>($E4517&lt;=AA$3)*($E4517&gt;AA$2)*((AA$3-$E4517+1)/AA$4)
+($E4517&lt;=AA$2)*((AA$3-AA$2+1)/AA$4)
+($E4517&gt;AA$3)*(0)</f>
        <v/>
      </c>
      <c r="AB4507" s="119">
        <f>($E4517&lt;=AB$3)*($E4517&gt;AB$2)*((AB$3-$E4517+1)/AB$4)
+($E4517&lt;=AB$2)*((AB$3-AB$2+1)/AB$4)
+($E4517&gt;AB$3)*(0)</f>
        <v/>
      </c>
      <c r="AC4507" s="119">
        <f>($E4517&lt;=AC$3)*($E4517&gt;AC$2)*((AC$3-$E4517+1)/AC$4)
+($E4517&lt;=AC$2)*((AC$3-AC$2+1)/AC$4)
+($E4517&gt;AC$3)*(0)</f>
        <v/>
      </c>
      <c r="AD4507" s="119">
        <f>($E4517&lt;=AD$3)*($E4517&gt;AD$2)*((AD$3-$E4517+1)/AD$4)
+($E4517&lt;=AD$2)*((AD$3-AD$2+1)/AD$4)
+($E4517&gt;AD$3)*(0)</f>
        <v/>
      </c>
      <c r="AE4507" s="119">
        <f>($E4517&lt;=AE$3)*($E4517&gt;AE$2)*((AE$3-$E4517+1)/AE$4)
+($E4517&lt;=AE$2)*((AE$3-AE$2+1)/AE$4)
+($E4517&gt;AE$3)*(0)</f>
        <v/>
      </c>
      <c r="AF4507" s="119">
        <f>($E4517&lt;=AF$3)*($E4517&gt;AF$2)*((AF$3-$E4517+1)/AF$4)
+($E4517&lt;=AF$2)*((AF$3-AF$2+1)/AF$4)
+($E4517&gt;AF$3)*(0)</f>
        <v/>
      </c>
      <c r="AG4507" s="119">
        <f>($E4517&lt;=AG$3)*($E4517&gt;AG$2)*((AG$3-$E4517+1)/AG$4)
+($E4517&lt;=AG$2)*((AG$3-AG$2+1)/AG$4)
+($E4517&gt;AG$3)*(0)</f>
        <v/>
      </c>
      <c r="AH4507" s="119">
        <f>($E4517&lt;=AH$3)*($E4517&gt;AH$2)*((AH$3-$E4517+1)/AH$4)
+($E4517&lt;=AH$2)*((AH$3-AH$2+1)/AH$4)
+($E4517&gt;AH$3)*(0)</f>
        <v/>
      </c>
      <c r="AI4507" s="119">
        <f>($E4517&lt;=AI$3)*($E4517&gt;AI$2)*((AI$3-$E4517+1)/AI$4)
+($E4517&lt;=AI$2)*((AI$3-AI$2+1)/AI$4)
+($E4517&gt;AI$3)*(0)</f>
        <v/>
      </c>
      <c r="AJ4507" s="119">
        <f>($E4517&lt;=AJ$3)*($E4517&gt;AJ$2)*((AJ$3-$E4517+1)/AJ$4)
+($E4517&lt;=AJ$2)*((AJ$3-AJ$2+1)/AJ$4)
+($E4517&gt;AJ$3)*(0)</f>
        <v/>
      </c>
      <c r="AK4507" s="119">
        <f>($E4517&lt;=AK$3)*($E4517&gt;AK$2)*((AK$3-$E4517+1)/AK$4)
+($E4517&lt;=AK$2)*((AK$3-AK$2+1)/AK$4)
+($E4517&gt;AK$3)*(0)</f>
        <v/>
      </c>
      <c r="AL4507" s="119">
        <f>($E4517&lt;=AL$3)*($E4517&gt;AL$2)*((AL$3-$E4517+1)/AL$4)
+($E4517&lt;=AL$2)*((AL$3-AL$2+1)/AL$4)
+($E4517&gt;AL$3)*(0)</f>
        <v/>
      </c>
      <c r="AM4507" s="119">
        <f>($E4517&lt;=AM$3)*($E4517&gt;AM$2)*((AM$3-$E4517+1)/AM$4)
+($E4517&lt;=AM$2)*((AM$3-AM$2+1)/AM$4)
+($E4517&gt;AM$3)*(0)</f>
        <v/>
      </c>
      <c r="AN4507" s="119">
        <f>($E4517&lt;=AN$3)*($E4517&gt;AN$2)*((AN$3-$E4517+1)/AN$4)
+($E4517&lt;=AN$2)*((AN$3-AN$2+1)/AN$4)
+($E4517&gt;AN$3)*(0)</f>
        <v/>
      </c>
      <c r="AO4507" s="119">
        <f>($E4517&lt;=AO$3)*($E4517&gt;AO$2)*((AO$3-$E4517+1)/AO$4)
+($E4517&lt;=AO$2)*((AO$3-AO$2+1)/AO$4)
+($E4517&gt;AO$3)*(0)</f>
        <v/>
      </c>
      <c r="AP4507" s="119">
        <f>($E4517&lt;=AP$3)*($E4517&gt;AP$2)*((AP$3-$E4517+1)/AP$4)
+($E4517&lt;=AP$2)*((AP$3-AP$2+1)/AP$4)
+($E4517&gt;AP$3)*(0)</f>
        <v/>
      </c>
      <c r="AQ4507" s="119">
        <f>($E4517&lt;=AQ$3)*($E4517&gt;AQ$2)*((AQ$3-$E4517+1)/AQ$4)
+($E4517&lt;=AQ$2)*((AQ$3-AQ$2+1)/AQ$4)
+($E4517&gt;AQ$3)*(0)</f>
        <v/>
      </c>
      <c r="AR4507" s="119">
        <f>($E4517&lt;=AR$3)*($E4517&gt;AR$2)*((AR$3-$E4517+1)/AR$4)
+($E4517&lt;=AR$2)*((AR$3-AR$2+1)/AR$4)
+($E4517&gt;AR$3)*(0)</f>
        <v/>
      </c>
      <c r="AS4507" s="119">
        <f>($E4517&lt;=AS$3)*($E4517&gt;AS$2)*((AS$3-$E4517+1)/AS$4)
+($E4517&lt;=AS$2)*((AS$3-AS$2+1)/AS$4)
+($E4517&gt;AS$3)*(0)</f>
        <v/>
      </c>
      <c r="AT4507" s="119">
        <f>($E4517&lt;=AT$3)*($E4517&gt;AT$2)*((AT$3-$E4517+1)/AT$4)
+($E4517&lt;=AT$2)*((AT$3-AT$2+1)/AT$4)
+($E4517&gt;AT$3)*(0)</f>
        <v/>
      </c>
      <c r="AU4507" s="119">
        <f>($E4517&lt;=AU$3)*($E4517&gt;AU$2)*((AU$3-$E4517+1)/AU$4)
+($E4517&lt;=AU$2)*((AU$3-AU$2+1)/AU$4)
+($E4517&gt;AU$3)*(0)</f>
        <v/>
      </c>
      <c r="AV4507" s="119">
        <f>($E4517&lt;=AV$3)*($E4517&gt;AV$2)*((AV$3-$E4517+1)/AV$4)
+($E4517&lt;=AV$2)*((AV$3-AV$2+1)/AV$4)
+($E4517&gt;AV$3)*(0)</f>
        <v/>
      </c>
      <c r="AW4507" s="119">
        <f>($E4517&lt;=AW$3)*($E4517&gt;AW$2)*((AW$3-$E4517+1)/AW$4)
+($E4517&lt;=AW$2)*((AW$3-AW$2+1)/AW$4)
+($E4517&gt;AW$3)*(0)</f>
        <v/>
      </c>
      <c r="AX4507" s="119">
        <f>($E4517&lt;=AX$3)*($E4517&gt;AX$2)*((AX$3-$E4517+1)/AX$4)
+($E4517&lt;=AX$2)*((AX$3-AX$2+1)/AX$4)
+($E4517&gt;AX$3)*(0)</f>
        <v/>
      </c>
      <c r="AY4507" s="119">
        <f>($E4517&lt;=AY$3)*($E4517&gt;AY$2)*((AY$3-$E4517+1)/AY$4)
+($E4517&lt;=AY$2)*((AY$3-AY$2+1)/AY$4)
+($E4517&gt;AY$3)*(0)</f>
        <v/>
      </c>
      <c r="AZ4507" s="119">
        <f>($E4517&lt;=AZ$3)*($E4517&gt;AZ$2)*((AZ$3-$E4517+1)/AZ$4)
+($E4517&lt;=AZ$2)*((AZ$3-AZ$2+1)/AZ$4)
+($E4517&gt;AZ$3)*(0)</f>
        <v/>
      </c>
      <c r="BA4507" s="119">
        <f>($E4517&lt;=BA$3)*($E4517&gt;BA$2)*((BA$3-$E4517+1)/BA$4)
+($E4517&lt;=BA$2)*((BA$3-BA$2+1)/BA$4)
+($E4517&gt;BA$3)*(0)</f>
        <v/>
      </c>
      <c r="BB4507" s="119">
        <f>($E4517&lt;=BB$3)*($E4517&gt;BB$2)*((BB$3-$E4517+1)/BB$4)
+($E4517&lt;=BB$2)*((BB$3-BB$2+1)/BB$4)
+($E4517&gt;BB$3)*(0)</f>
        <v/>
      </c>
      <c r="BC4507" s="119">
        <f>($E4517&lt;=BC$3)*($E4517&gt;BC$2)*((BC$3-$E4517+1)/BC$4)
+($E4517&lt;=BC$2)*((BC$3-BC$2+1)/BC$4)
+($E4517&gt;BC$3)*(0)</f>
        <v/>
      </c>
      <c r="BD4507" s="11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30" t="n">
        <v>72059.37663010623</v>
      </c>
      <c r="F4508" s="15" t="n"/>
      <c r="G4508" s="30" t="inlineStr">
        <is>
          <t>Palier 2</t>
        </is>
      </c>
      <c r="H4508" s="131" t="n">
        <v>48358</v>
      </c>
      <c r="I4508" s="132" t="n">
        <v>44652</v>
      </c>
      <c r="J4508" s="13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30" t="n">
        <v>48358</v>
      </c>
      <c r="F4509" s="15" t="n"/>
      <c r="G4509" s="36" t="inlineStr">
        <is>
          <t>Palier 3</t>
        </is>
      </c>
      <c r="H4509" s="131" t="n">
        <v>48358</v>
      </c>
      <c r="I4509" s="132" t="n">
        <v>45017</v>
      </c>
      <c r="J4509" s="132" t="n">
        <v>45382</v>
      </c>
      <c r="K4509" s="11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33" t="inlineStr">
        <is>
          <t>ILC</t>
        </is>
      </c>
      <c r="F4510" s="15" t="n"/>
      <c r="K4510" s="118" t="n"/>
      <c r="L4510" s="16" t="inlineStr">
        <is>
          <t>Loyer bail</t>
        </is>
      </c>
      <c r="M4510" s="70" t="n"/>
      <c r="N4510" s="70" t="n"/>
      <c r="O4510" s="120">
        <f>O4503*$E4507/4+O4507*$E4518/4</f>
        <v/>
      </c>
      <c r="P4510" s="120">
        <f>P4503*$E4507/4+P4507*$E4518/4</f>
        <v/>
      </c>
      <c r="Q4510" s="120">
        <f>Q4503*$E4507/4+Q4507*$E4518/4</f>
        <v/>
      </c>
      <c r="R4510" s="120">
        <f>R4503*$E4507/4+R4507*$E4518/4</f>
        <v/>
      </c>
      <c r="S4510" s="120">
        <f>S4503*$E4507/4+S4507*$E4518/4</f>
        <v/>
      </c>
      <c r="T4510" s="120">
        <f>T4503*$E4507/4+T4507*$E4518/4</f>
        <v/>
      </c>
      <c r="U4510" s="120">
        <f>U4503*$E4507/4+U4507*$E4518/4</f>
        <v/>
      </c>
      <c r="V4510" s="120">
        <f>V4503*$E4507/4+V4507*$E4518/4</f>
        <v/>
      </c>
      <c r="W4510" s="120">
        <f>W4503*$E4507/4+W4507*$E4518/4</f>
        <v/>
      </c>
      <c r="X4510" s="120">
        <f>X4503*$E4507/4+X4507*$E4518/4</f>
        <v/>
      </c>
      <c r="Y4510" s="120">
        <f>Y4503*$E4507/4+Y4507*$E4518/4</f>
        <v/>
      </c>
      <c r="Z4510" s="120">
        <f>Z4503*$E4507/4+Z4507*$E4518/4</f>
        <v/>
      </c>
      <c r="AA4510" s="120">
        <f>AA4503*$E4507/4+AA4507*$E4518/4</f>
        <v/>
      </c>
      <c r="AB4510" s="120">
        <f>AB4503*$E4507/4+AB4507*$E4518/4</f>
        <v/>
      </c>
      <c r="AC4510" s="120">
        <f>AC4503*$E4507/4+AC4507*$E4518/4</f>
        <v/>
      </c>
      <c r="AD4510" s="120">
        <f>AD4503*$E4507/4+AD4507*$E4518/4</f>
        <v/>
      </c>
      <c r="AE4510" s="120">
        <f>AE4503*$E4507/4+AE4507*$E4518/4</f>
        <v/>
      </c>
      <c r="AF4510" s="120">
        <f>AF4503*$E4507/4+AF4507*$E4518/4</f>
        <v/>
      </c>
      <c r="AG4510" s="120">
        <f>AG4503*$E4507/4+AG4507*$E4518/4</f>
        <v/>
      </c>
      <c r="AH4510" s="120">
        <f>AH4503*$E4507/4+AH4507*$E4518/4</f>
        <v/>
      </c>
      <c r="AI4510" s="120">
        <f>AI4503*$E4507/4+AI4507*$E4518/4</f>
        <v/>
      </c>
      <c r="AJ4510" s="120">
        <f>AJ4503*$E4507/4+AJ4507*$E4518/4</f>
        <v/>
      </c>
      <c r="AK4510" s="120">
        <f>AK4503*$E4507/4+AK4507*$E4518/4</f>
        <v/>
      </c>
      <c r="AL4510" s="120">
        <f>AL4503*$E4507/4+AL4507*$E4518/4</f>
        <v/>
      </c>
      <c r="AM4510" s="120">
        <f>AM4503*$E4507/4+AM4507*$E4518/4</f>
        <v/>
      </c>
      <c r="AN4510" s="120">
        <f>AN4503*$E4507/4+AN4507*$E4518/4</f>
        <v/>
      </c>
      <c r="AO4510" s="120">
        <f>AO4503*$E4507/4+AO4507*$E4518/4</f>
        <v/>
      </c>
      <c r="AP4510" s="120">
        <f>AP4503*$E4507/4+AP4507*$E4518/4</f>
        <v/>
      </c>
      <c r="AQ4510" s="120">
        <f>AQ4503*$E4507/4+AQ4507*$E4518/4</f>
        <v/>
      </c>
      <c r="AR4510" s="120">
        <f>AR4503*$E4507/4+AR4507*$E4518/4</f>
        <v/>
      </c>
      <c r="AS4510" s="120">
        <f>AS4503*$E4507/4+AS4507*$E4518/4</f>
        <v/>
      </c>
      <c r="AT4510" s="120">
        <f>AT4503*$E4507/4+AT4507*$E4518/4</f>
        <v/>
      </c>
      <c r="AU4510" s="120">
        <f>AU4503*$E4507/4+AU4507*$E4518/4</f>
        <v/>
      </c>
      <c r="AV4510" s="120">
        <f>AV4503*$E4507/4+AV4507*$E4518/4</f>
        <v/>
      </c>
      <c r="AW4510" s="120">
        <f>AW4503*$E4507/4+AW4507*$E4518/4</f>
        <v/>
      </c>
      <c r="AX4510" s="120">
        <f>AX4503*$E4507/4+AX4507*$E4518/4</f>
        <v/>
      </c>
      <c r="AY4510" s="120">
        <f>AY4503*$E4507/4+AY4507*$E4518/4</f>
        <v/>
      </c>
      <c r="AZ4510" s="120">
        <f>AZ4503*$E4507/4+AZ4507*$E4518/4</f>
        <v/>
      </c>
      <c r="BA4510" s="120">
        <f>BA4503*$E4507/4+BA4507*$E4518/4</f>
        <v/>
      </c>
      <c r="BB4510" s="120">
        <f>BB4503*$E4507/4+BB4507*$E4518/4</f>
        <v/>
      </c>
      <c r="BC4510" s="120">
        <f>BC4503*$E4507/4+BC4507*$E4518/4</f>
        <v/>
      </c>
      <c r="BD4510" s="12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33" t="inlineStr">
        <is>
          <t>Yes</t>
        </is>
      </c>
      <c r="F4511" s="15" t="n"/>
      <c r="G4511" s="25" t="inlineStr">
        <is>
          <t>Date next break</t>
        </is>
      </c>
      <c r="H4511" s="128" t="n">
        <v>0</v>
      </c>
      <c r="I4511" s="25" t="inlineStr">
        <is>
          <t>Date fin</t>
        </is>
      </c>
      <c r="J4511" s="128" t="n">
        <v>47938</v>
      </c>
      <c r="K4511" s="118" t="n"/>
      <c r="L4511" s="20" t="inlineStr">
        <is>
          <t>Loyer indexé</t>
        </is>
      </c>
      <c r="M4511" s="72" t="n"/>
      <c r="N4511" s="72" t="n"/>
      <c r="O4511" s="12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2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2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2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2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2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2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2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2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2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2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2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2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2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2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2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2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2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2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2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2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2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2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2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2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2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2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2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2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2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2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2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2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2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2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2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2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2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2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2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2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2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34" t="n">
        <v>0</v>
      </c>
      <c r="F4512" s="15" t="n"/>
      <c r="I4512" s="15" t="n"/>
      <c r="J4512" s="118" t="n"/>
      <c r="K4512" s="118" t="n"/>
      <c r="L4512" s="20" t="inlineStr">
        <is>
          <t>Impact palier</t>
        </is>
      </c>
      <c r="M4512" s="72" t="n"/>
      <c r="N4512" s="72" t="n"/>
      <c r="O4512" s="12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2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2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2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2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2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2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2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2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2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2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2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2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2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2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2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2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2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2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2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2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2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2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2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2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2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2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2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2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2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2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2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2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2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2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2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2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2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2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2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2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2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34" t="inlineStr">
        <is>
          <t>Renew Réversion</t>
        </is>
      </c>
      <c r="F4513" s="44" t="n"/>
      <c r="G4513" s="43" t="inlineStr">
        <is>
          <t>Sortie</t>
        </is>
      </c>
      <c r="H4513" s="133" t="n">
        <v>0</v>
      </c>
      <c r="I4513" s="43" t="inlineStr">
        <is>
          <t>Date sortie (manuel)</t>
        </is>
      </c>
      <c r="J4513" s="132" t="n">
        <v>0</v>
      </c>
      <c r="K4513" s="118" t="n"/>
      <c r="L4513" s="20" t="inlineStr">
        <is>
          <t>Impact vacance future</t>
        </is>
      </c>
      <c r="M4513" s="72" t="n"/>
      <c r="N4513" s="72" t="n"/>
      <c r="O4513" s="121" t="n">
        <v>0</v>
      </c>
      <c r="P4513" s="121" t="n">
        <v>0</v>
      </c>
      <c r="Q4513" s="121" t="n">
        <v>0</v>
      </c>
      <c r="R4513" s="121" t="n">
        <v>0</v>
      </c>
      <c r="S4513" s="121" t="n">
        <v>0</v>
      </c>
      <c r="T4513" s="121" t="n">
        <v>0</v>
      </c>
      <c r="U4513" s="121" t="n">
        <v>0</v>
      </c>
      <c r="V4513" s="121" t="n">
        <v>0</v>
      </c>
      <c r="W4513" s="121" t="n">
        <v>0</v>
      </c>
      <c r="X4513" s="121" t="n">
        <v>0</v>
      </c>
      <c r="Y4513" s="121" t="n">
        <v>0</v>
      </c>
      <c r="Z4513" s="121" t="n">
        <v>0</v>
      </c>
      <c r="AA4513" s="121" t="n">
        <v>0</v>
      </c>
      <c r="AB4513" s="121" t="n">
        <v>0</v>
      </c>
      <c r="AC4513" s="121" t="n">
        <v>0</v>
      </c>
      <c r="AD4513" s="121" t="n">
        <v>0</v>
      </c>
      <c r="AE4513" s="121" t="n">
        <v>0</v>
      </c>
      <c r="AF4513" s="121" t="n">
        <v>0</v>
      </c>
      <c r="AG4513" s="121" t="n">
        <v>0</v>
      </c>
      <c r="AH4513" s="121" t="n">
        <v>0</v>
      </c>
      <c r="AI4513" s="121" t="n">
        <v>0</v>
      </c>
      <c r="AJ4513" s="121" t="n">
        <v>0</v>
      </c>
      <c r="AK4513" s="121" t="n">
        <v>0</v>
      </c>
      <c r="AL4513" s="121" t="n">
        <v>0</v>
      </c>
      <c r="AM4513" s="121" t="n">
        <v>0</v>
      </c>
      <c r="AN4513" s="121" t="n">
        <v>0</v>
      </c>
      <c r="AO4513" s="121" t="n">
        <v>0</v>
      </c>
      <c r="AP4513" s="121" t="n">
        <v>0</v>
      </c>
      <c r="AQ4513" s="121" t="n">
        <v>0</v>
      </c>
      <c r="AR4513" s="121" t="n">
        <v>0</v>
      </c>
      <c r="AS4513" s="121" t="n">
        <v>0</v>
      </c>
      <c r="AT4513" s="121" t="n">
        <v>0</v>
      </c>
      <c r="AU4513" s="121" t="n">
        <v>0</v>
      </c>
      <c r="AV4513" s="121" t="n">
        <v>0</v>
      </c>
      <c r="AW4513" s="121" t="n">
        <v>0</v>
      </c>
      <c r="AX4513" s="121" t="n">
        <v>0</v>
      </c>
      <c r="AY4513" s="121" t="n">
        <v>0</v>
      </c>
      <c r="AZ4513" s="121" t="n">
        <v>0</v>
      </c>
      <c r="BA4513" s="121" t="n">
        <v>0</v>
      </c>
      <c r="BB4513" s="121" t="n">
        <v>0</v>
      </c>
      <c r="BC4513" s="121" t="n">
        <v>0</v>
      </c>
      <c r="BD4513" s="12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32" t="n">
        <v>47938</v>
      </c>
      <c r="G4514" s="43" t="inlineStr">
        <is>
          <t>Vacance (mois)</t>
        </is>
      </c>
      <c r="H4514" s="134" t="n">
        <v>0</v>
      </c>
      <c r="I4514" s="43" t="inlineStr">
        <is>
          <t>Loyer futur (manuel)</t>
        </is>
      </c>
      <c r="J4514" s="130" t="n">
        <v>0</v>
      </c>
      <c r="K4514" s="23" t="n"/>
      <c r="L4514" s="33" t="inlineStr">
        <is>
          <t>Impact franchise</t>
        </is>
      </c>
      <c r="M4514" s="73" t="n"/>
      <c r="N4514" s="73" t="n"/>
      <c r="O4514" s="122">
        <f>-(O4511+O4512)*IFERROR((O4501+O4505)/(O4503+O4507),0)</f>
        <v/>
      </c>
      <c r="P4514" s="122">
        <f>-(P4511+P4512)*IFERROR((P4501+P4505)/(P4503+P4507),0)</f>
        <v/>
      </c>
      <c r="Q4514" s="122">
        <f>-(Q4511+Q4512)*IFERROR((Q4501+Q4505)/(Q4503+Q4507),0)</f>
        <v/>
      </c>
      <c r="R4514" s="122">
        <f>-(R4511+R4512)*IFERROR((R4501+R4505)/(R4503+R4507),0)</f>
        <v/>
      </c>
      <c r="S4514" s="122">
        <f>-(S4511+S4512)*IFERROR((S4501+S4505)/(S4503+S4507),0)</f>
        <v/>
      </c>
      <c r="T4514" s="122">
        <f>-(T4511+T4512)*IFERROR((T4501+T4505)/(T4503+T4507),0)</f>
        <v/>
      </c>
      <c r="U4514" s="122">
        <f>-(U4511+U4512)*IFERROR((U4501+U4505)/(U4503+U4507),0)</f>
        <v/>
      </c>
      <c r="V4514" s="122">
        <f>-(V4511+V4512)*IFERROR((V4501+V4505)/(V4503+V4507),0)</f>
        <v/>
      </c>
      <c r="W4514" s="122">
        <f>-(W4511+W4512)*IFERROR((W4501+W4505)/(W4503+W4507),0)</f>
        <v/>
      </c>
      <c r="X4514" s="122">
        <f>-(X4511+X4512)*IFERROR((X4501+X4505)/(X4503+X4507),0)</f>
        <v/>
      </c>
      <c r="Y4514" s="122">
        <f>-(Y4511+Y4512)*IFERROR((Y4501+Y4505)/(Y4503+Y4507),0)</f>
        <v/>
      </c>
      <c r="Z4514" s="122">
        <f>-(Z4511+Z4512)*IFERROR((Z4501+Z4505)/(Z4503+Z4507),0)</f>
        <v/>
      </c>
      <c r="AA4514" s="122">
        <f>-(AA4511+AA4512)*IFERROR((AA4501+AA4505)/(AA4503+AA4507),0)</f>
        <v/>
      </c>
      <c r="AB4514" s="122">
        <f>-(AB4511+AB4512)*IFERROR((AB4501+AB4505)/(AB4503+AB4507),0)</f>
        <v/>
      </c>
      <c r="AC4514" s="122">
        <f>-(AC4511+AC4512)*IFERROR((AC4501+AC4505)/(AC4503+AC4507),0)</f>
        <v/>
      </c>
      <c r="AD4514" s="122">
        <f>-(AD4511+AD4512)*IFERROR((AD4501+AD4505)/(AD4503+AD4507),0)</f>
        <v/>
      </c>
      <c r="AE4514" s="122">
        <f>-(AE4511+AE4512)*IFERROR((AE4501+AE4505)/(AE4503+AE4507),0)</f>
        <v/>
      </c>
      <c r="AF4514" s="122">
        <f>-(AF4511+AF4512)*IFERROR((AF4501+AF4505)/(AF4503+AF4507),0)</f>
        <v/>
      </c>
      <c r="AG4514" s="122">
        <f>-(AG4511+AG4512)*IFERROR((AG4501+AG4505)/(AG4503+AG4507),0)</f>
        <v/>
      </c>
      <c r="AH4514" s="122">
        <f>-(AH4511+AH4512)*IFERROR((AH4501+AH4505)/(AH4503+AH4507),0)</f>
        <v/>
      </c>
      <c r="AI4514" s="122">
        <f>-(AI4511+AI4512)*IFERROR((AI4501+AI4505)/(AI4503+AI4507),0)</f>
        <v/>
      </c>
      <c r="AJ4514" s="122">
        <f>-(AJ4511+AJ4512)*IFERROR((AJ4501+AJ4505)/(AJ4503+AJ4507),0)</f>
        <v/>
      </c>
      <c r="AK4514" s="122">
        <f>-(AK4511+AK4512)*IFERROR((AK4501+AK4505)/(AK4503+AK4507),0)</f>
        <v/>
      </c>
      <c r="AL4514" s="122">
        <f>-(AL4511+AL4512)*IFERROR((AL4501+AL4505)/(AL4503+AL4507),0)</f>
        <v/>
      </c>
      <c r="AM4514" s="122">
        <f>-(AM4511+AM4512)*IFERROR((AM4501+AM4505)/(AM4503+AM4507),0)</f>
        <v/>
      </c>
      <c r="AN4514" s="122">
        <f>-(AN4511+AN4512)*IFERROR((AN4501+AN4505)/(AN4503+AN4507),0)</f>
        <v/>
      </c>
      <c r="AO4514" s="122">
        <f>-(AO4511+AO4512)*IFERROR((AO4501+AO4505)/(AO4503+AO4507),0)</f>
        <v/>
      </c>
      <c r="AP4514" s="122">
        <f>-(AP4511+AP4512)*IFERROR((AP4501+AP4505)/(AP4503+AP4507),0)</f>
        <v/>
      </c>
      <c r="AQ4514" s="122">
        <f>-(AQ4511+AQ4512)*IFERROR((AQ4501+AQ4505)/(AQ4503+AQ4507),0)</f>
        <v/>
      </c>
      <c r="AR4514" s="122">
        <f>-(AR4511+AR4512)*IFERROR((AR4501+AR4505)/(AR4503+AR4507),0)</f>
        <v/>
      </c>
      <c r="AS4514" s="122">
        <f>-(AS4511+AS4512)*IFERROR((AS4501+AS4505)/(AS4503+AS4507),0)</f>
        <v/>
      </c>
      <c r="AT4514" s="122">
        <f>-(AT4511+AT4512)*IFERROR((AT4501+AT4505)/(AT4503+AT4507),0)</f>
        <v/>
      </c>
      <c r="AU4514" s="122">
        <f>-(AU4511+AU4512)*IFERROR((AU4501+AU4505)/(AU4503+AU4507),0)</f>
        <v/>
      </c>
      <c r="AV4514" s="122">
        <f>-(AV4511+AV4512)*IFERROR((AV4501+AV4505)/(AV4503+AV4507),0)</f>
        <v/>
      </c>
      <c r="AW4514" s="122">
        <f>-(AW4511+AW4512)*IFERROR((AW4501+AW4505)/(AW4503+AW4507),0)</f>
        <v/>
      </c>
      <c r="AX4514" s="122">
        <f>-(AX4511+AX4512)*IFERROR((AX4501+AX4505)/(AX4503+AX4507),0)</f>
        <v/>
      </c>
      <c r="AY4514" s="122">
        <f>-(AY4511+AY4512)*IFERROR((AY4501+AY4505)/(AY4503+AY4507),0)</f>
        <v/>
      </c>
      <c r="AZ4514" s="122">
        <f>-(AZ4511+AZ4512)*IFERROR((AZ4501+AZ4505)/(AZ4503+AZ4507),0)</f>
        <v/>
      </c>
      <c r="BA4514" s="122">
        <f>-(BA4511+BA4512)*IFERROR((BA4501+BA4505)/(BA4503+BA4507),0)</f>
        <v/>
      </c>
      <c r="BB4514" s="122">
        <f>-(BB4511+BB4512)*IFERROR((BB4501+BB4505)/(BB4503+BB4507),0)</f>
        <v/>
      </c>
      <c r="BC4514" s="122">
        <f>-(BC4511+BC4512)*IFERROR((BC4501+BC4505)/(BC4503+BC4507),0)</f>
        <v/>
      </c>
      <c r="BD4514" s="12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1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31" t="inlineStr">
        <is>
          <t>SCI HSR 5</t>
        </is>
      </c>
      <c r="I4516" s="135" t="n"/>
      <c r="J4516" s="136" t="n"/>
      <c r="K4516" s="23" t="n"/>
      <c r="L4516" s="47" t="inlineStr">
        <is>
          <t>Loyer</t>
        </is>
      </c>
      <c r="M4516" s="81" t="n"/>
      <c r="N4516" s="81" t="n"/>
      <c r="O4516" s="124">
        <f>SUM(O4511:O4514)</f>
        <v/>
      </c>
      <c r="P4516" s="124">
        <f>SUM(P4511:P4514)</f>
        <v/>
      </c>
      <c r="Q4516" s="124">
        <f>SUM(Q4511:Q4514)</f>
        <v/>
      </c>
      <c r="R4516" s="124">
        <f>SUM(R4511:R4514)</f>
        <v/>
      </c>
      <c r="S4516" s="124">
        <f>SUM(S4511:S4514)</f>
        <v/>
      </c>
      <c r="T4516" s="124">
        <f>SUM(T4511:T4514)</f>
        <v/>
      </c>
      <c r="U4516" s="124">
        <f>SUM(U4511:U4514)</f>
        <v/>
      </c>
      <c r="V4516" s="124">
        <f>SUM(V4511:V4514)</f>
        <v/>
      </c>
      <c r="W4516" s="124">
        <f>SUM(W4511:W4514)</f>
        <v/>
      </c>
      <c r="X4516" s="124">
        <f>SUM(X4511:X4514)</f>
        <v/>
      </c>
      <c r="Y4516" s="124">
        <f>SUM(Y4511:Y4514)</f>
        <v/>
      </c>
      <c r="Z4516" s="124">
        <f>SUM(Z4511:Z4514)</f>
        <v/>
      </c>
      <c r="AA4516" s="124">
        <f>SUM(AA4511:AA4514)</f>
        <v/>
      </c>
      <c r="AB4516" s="124">
        <f>SUM(AB4511:AB4514)</f>
        <v/>
      </c>
      <c r="AC4516" s="124">
        <f>SUM(AC4511:AC4514)</f>
        <v/>
      </c>
      <c r="AD4516" s="124">
        <f>SUM(AD4511:AD4514)</f>
        <v/>
      </c>
      <c r="AE4516" s="124">
        <f>SUM(AE4511:AE4514)</f>
        <v/>
      </c>
      <c r="AF4516" s="124">
        <f>SUM(AF4511:AF4514)</f>
        <v/>
      </c>
      <c r="AG4516" s="124">
        <f>SUM(AG4511:AG4514)</f>
        <v/>
      </c>
      <c r="AH4516" s="124">
        <f>SUM(AH4511:AH4514)</f>
        <v/>
      </c>
      <c r="AI4516" s="124">
        <f>SUM(AI4511:AI4514)</f>
        <v/>
      </c>
      <c r="AJ4516" s="124">
        <f>SUM(AJ4511:AJ4514)</f>
        <v/>
      </c>
      <c r="AK4516" s="124">
        <f>SUM(AK4511:AK4514)</f>
        <v/>
      </c>
      <c r="AL4516" s="124">
        <f>SUM(AL4511:AL4514)</f>
        <v/>
      </c>
      <c r="AM4516" s="124">
        <f>SUM(AM4511:AM4514)</f>
        <v/>
      </c>
      <c r="AN4516" s="124">
        <f>SUM(AN4511:AN4514)</f>
        <v/>
      </c>
      <c r="AO4516" s="124">
        <f>SUM(AO4511:AO4514)</f>
        <v/>
      </c>
      <c r="AP4516" s="124">
        <f>SUM(AP4511:AP4514)</f>
        <v/>
      </c>
      <c r="AQ4516" s="124">
        <f>SUM(AQ4511:AQ4514)</f>
        <v/>
      </c>
      <c r="AR4516" s="124">
        <f>SUM(AR4511:AR4514)</f>
        <v/>
      </c>
      <c r="AS4516" s="124">
        <f>SUM(AS4511:AS4514)</f>
        <v/>
      </c>
      <c r="AT4516" s="124">
        <f>SUM(AT4511:AT4514)</f>
        <v/>
      </c>
      <c r="AU4516" s="124">
        <f>SUM(AU4511:AU4514)</f>
        <v/>
      </c>
      <c r="AV4516" s="124">
        <f>SUM(AV4511:AV4514)</f>
        <v/>
      </c>
      <c r="AW4516" s="124">
        <f>SUM(AW4511:AW4514)</f>
        <v/>
      </c>
      <c r="AX4516" s="124">
        <f>SUM(AX4511:AX4514)</f>
        <v/>
      </c>
      <c r="AY4516" s="124">
        <f>SUM(AY4511:AY4514)</f>
        <v/>
      </c>
      <c r="AZ4516" s="124">
        <f>SUM(AZ4511:AZ4514)</f>
        <v/>
      </c>
      <c r="BA4516" s="124">
        <f>SUM(BA4511:BA4514)</f>
        <v/>
      </c>
      <c r="BB4516" s="124">
        <f>SUM(BB4511:BB4514)</f>
        <v/>
      </c>
      <c r="BC4516" s="124">
        <f>SUM(BC4511:BC4514)</f>
        <v/>
      </c>
      <c r="BD4516" s="12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3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31" t="n">
        <v>72343.04985035026</v>
      </c>
      <c r="F4518" s="15" t="n"/>
      <c r="G4518" s="49" t="inlineStr">
        <is>
          <t>Palier 1 New</t>
        </is>
      </c>
      <c r="H4518" s="131" t="n">
        <v>0</v>
      </c>
      <c r="I4518" s="132" t="n">
        <v>0</v>
      </c>
      <c r="J4518" s="132" t="n">
        <v>0</v>
      </c>
      <c r="K4518" s="23" t="n"/>
      <c r="L4518" s="50" t="inlineStr">
        <is>
          <t>DE / DAB</t>
        </is>
      </c>
      <c r="M4518" s="70" t="n"/>
      <c r="N4518" s="70" t="n"/>
      <c r="O4518" s="120">
        <f>IFERROR(((O$3&gt;=$E4517)*(O$2&lt;=$E4517))*$E4521,"")</f>
        <v/>
      </c>
      <c r="P4518" s="120">
        <f>IFERROR(((P$3&gt;=$E4517)*(P$2&lt;=$E4517))*$E4521,"")</f>
        <v/>
      </c>
      <c r="Q4518" s="120">
        <f>IFERROR(((Q$3&gt;=$E4517)*(Q$2&lt;=$E4517))*$E4521,"")</f>
        <v/>
      </c>
      <c r="R4518" s="120">
        <f>IFERROR(((R$3&gt;=$E4517)*(R$2&lt;=$E4517))*$E4521,"")</f>
        <v/>
      </c>
      <c r="S4518" s="120">
        <f>IFERROR(((S$3&gt;=$E4517)*(S$2&lt;=$E4517))*$E4521,"")</f>
        <v/>
      </c>
      <c r="T4518" s="120">
        <f>IFERROR(((T$3&gt;=$E4517)*(T$2&lt;=$E4517))*$E4521,"")</f>
        <v/>
      </c>
      <c r="U4518" s="120">
        <f>IFERROR(((U$3&gt;=$E4517)*(U$2&lt;=$E4517))*$E4521,"")</f>
        <v/>
      </c>
      <c r="V4518" s="120">
        <f>IFERROR(((V$3&gt;=$E4517)*(V$2&lt;=$E4517))*$E4521,"")</f>
        <v/>
      </c>
      <c r="W4518" s="120">
        <f>IFERROR(((W$3&gt;=$E4517)*(W$2&lt;=$E4517))*$E4521,"")</f>
        <v/>
      </c>
      <c r="X4518" s="120">
        <f>IFERROR(((X$3&gt;=$E4517)*(X$2&lt;=$E4517))*$E4521,"")</f>
        <v/>
      </c>
      <c r="Y4518" s="120">
        <f>IFERROR(((Y$3&gt;=$E4517)*(Y$2&lt;=$E4517))*$E4521,"")</f>
        <v/>
      </c>
      <c r="Z4518" s="120">
        <f>IFERROR(((Z$3&gt;=$E4517)*(Z$2&lt;=$E4517))*$E4521,"")</f>
        <v/>
      </c>
      <c r="AA4518" s="120">
        <f>IFERROR(((AA$3&gt;=$E4517)*(AA$2&lt;=$E4517))*$E4521,"")</f>
        <v/>
      </c>
      <c r="AB4518" s="120">
        <f>IFERROR(((AB$3&gt;=$E4517)*(AB$2&lt;=$E4517))*$E4521,"")</f>
        <v/>
      </c>
      <c r="AC4518" s="120">
        <f>IFERROR(((AC$3&gt;=$E4517)*(AC$2&lt;=$E4517))*$E4521,"")</f>
        <v/>
      </c>
      <c r="AD4518" s="120">
        <f>IFERROR(((AD$3&gt;=$E4517)*(AD$2&lt;=$E4517))*$E4521,"")</f>
        <v/>
      </c>
      <c r="AE4518" s="120">
        <f>IFERROR(((AE$3&gt;=$E4517)*(AE$2&lt;=$E4517))*$E4521,"")</f>
        <v/>
      </c>
      <c r="AF4518" s="120">
        <f>IFERROR(((AF$3&gt;=$E4517)*(AF$2&lt;=$E4517))*$E4521,"")</f>
        <v/>
      </c>
      <c r="AG4518" s="120">
        <f>IFERROR(((AG$3&gt;=$E4517)*(AG$2&lt;=$E4517))*$E4521,"")</f>
        <v/>
      </c>
      <c r="AH4518" s="120">
        <f>IFERROR(((AH$3&gt;=$E4517)*(AH$2&lt;=$E4517))*$E4521,"")</f>
        <v/>
      </c>
      <c r="AI4518" s="120">
        <f>IFERROR(((AI$3&gt;=$E4517)*(AI$2&lt;=$E4517))*$E4521,"")</f>
        <v/>
      </c>
      <c r="AJ4518" s="120">
        <f>IFERROR(((AJ$3&gt;=$E4517)*(AJ$2&lt;=$E4517))*$E4521,"")</f>
        <v/>
      </c>
      <c r="AK4518" s="120">
        <f>IFERROR(((AK$3&gt;=$E4517)*(AK$2&lt;=$E4517))*$E4521,"")</f>
        <v/>
      </c>
      <c r="AL4518" s="120">
        <f>IFERROR(((AL$3&gt;=$E4517)*(AL$2&lt;=$E4517))*$E4521,"")</f>
        <v/>
      </c>
      <c r="AM4518" s="120">
        <f>IFERROR(((AM$3&gt;=$E4517)*(AM$2&lt;=$E4517))*$E4521,"")</f>
        <v/>
      </c>
      <c r="AN4518" s="120">
        <f>IFERROR(((AN$3&gt;=$E4517)*(AN$2&lt;=$E4517))*$E4521,"")</f>
        <v/>
      </c>
      <c r="AO4518" s="120">
        <f>IFERROR(((AO$3&gt;=$E4517)*(AO$2&lt;=$E4517))*$E4521,"")</f>
        <v/>
      </c>
      <c r="AP4518" s="120">
        <f>IFERROR(((AP$3&gt;=$E4517)*(AP$2&lt;=$E4517))*$E4521,"")</f>
        <v/>
      </c>
      <c r="AQ4518" s="120">
        <f>IFERROR(((AQ$3&gt;=$E4517)*(AQ$2&lt;=$E4517))*$E4521,"")</f>
        <v/>
      </c>
      <c r="AR4518" s="120">
        <f>IFERROR(((AR$3&gt;=$E4517)*(AR$2&lt;=$E4517))*$E4521,"")</f>
        <v/>
      </c>
      <c r="AS4518" s="120">
        <f>IFERROR(((AS$3&gt;=$E4517)*(AS$2&lt;=$E4517))*$E4521,"")</f>
        <v/>
      </c>
      <c r="AT4518" s="120">
        <f>IFERROR(((AT$3&gt;=$E4517)*(AT$2&lt;=$E4517))*$E4521,"")</f>
        <v/>
      </c>
      <c r="AU4518" s="120">
        <f>IFERROR(((AU$3&gt;=$E4517)*(AU$2&lt;=$E4517))*$E4521,"")</f>
        <v/>
      </c>
      <c r="AV4518" s="120">
        <f>IFERROR(((AV$3&gt;=$E4517)*(AV$2&lt;=$E4517))*$E4521,"")</f>
        <v/>
      </c>
      <c r="AW4518" s="120">
        <f>IFERROR(((AW$3&gt;=$E4517)*(AW$2&lt;=$E4517))*$E4521,"")</f>
        <v/>
      </c>
      <c r="AX4518" s="120">
        <f>IFERROR(((AX$3&gt;=$E4517)*(AX$2&lt;=$E4517))*$E4521,"")</f>
        <v/>
      </c>
      <c r="AY4518" s="120">
        <f>IFERROR(((AY$3&gt;=$E4517)*(AY$2&lt;=$E4517))*$E4521,"")</f>
        <v/>
      </c>
      <c r="AZ4518" s="120">
        <f>IFERROR(((AZ$3&gt;=$E4517)*(AZ$2&lt;=$E4517))*$E4521,"")</f>
        <v/>
      </c>
      <c r="BA4518" s="120">
        <f>IFERROR(((BA$3&gt;=$E4517)*(BA$2&lt;=$E4517))*$E4521,"")</f>
        <v/>
      </c>
      <c r="BB4518" s="120">
        <f>IFERROR(((BB$3&gt;=$E4517)*(BB$2&lt;=$E4517))*$E4521,"")</f>
        <v/>
      </c>
      <c r="BC4518" s="120">
        <f>IFERROR(((BC$3&gt;=$E4517)*(BC$2&lt;=$E4517))*$E4521,"")</f>
        <v/>
      </c>
      <c r="BD4518" s="12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31" t="n">
        <v>0</v>
      </c>
      <c r="I4519" s="132" t="n">
        <v>0</v>
      </c>
      <c r="J4519" s="132" t="n">
        <v>0</v>
      </c>
      <c r="K4519" s="23" t="n"/>
      <c r="L4519" s="52" t="inlineStr">
        <is>
          <t>IR</t>
        </is>
      </c>
      <c r="M4519" s="72" t="n"/>
      <c r="N4519" s="72" t="n"/>
      <c r="O4519" s="121">
        <f>IFERROR(((O$3&gt;=$E4514)*(O$2&lt;=$E4514))*$H4522,"")</f>
        <v/>
      </c>
      <c r="P4519" s="121">
        <f>IFERROR(((P$3&gt;=$E4514)*(P$2&lt;=$E4514))*$H4522,"")</f>
        <v/>
      </c>
      <c r="Q4519" s="121">
        <f>IFERROR(((Q$3&gt;=$E4514)*(Q$2&lt;=$E4514))*$H4522,"")</f>
        <v/>
      </c>
      <c r="R4519" s="121">
        <f>IFERROR(((R$3&gt;=$E4514)*(R$2&lt;=$E4514))*$H4522,"")</f>
        <v/>
      </c>
      <c r="S4519" s="121">
        <f>IFERROR(((S$3&gt;=$E4514)*(S$2&lt;=$E4514))*$H4522,"")</f>
        <v/>
      </c>
      <c r="T4519" s="121">
        <f>IFERROR(((T$3&gt;=$E4514)*(T$2&lt;=$E4514))*$H4522,"")</f>
        <v/>
      </c>
      <c r="U4519" s="121">
        <f>IFERROR(((U$3&gt;=$E4514)*(U$2&lt;=$E4514))*$H4522,"")</f>
        <v/>
      </c>
      <c r="V4519" s="121">
        <f>IFERROR(((V$3&gt;=$E4514)*(V$2&lt;=$E4514))*$H4522,"")</f>
        <v/>
      </c>
      <c r="W4519" s="121">
        <f>IFERROR(((W$3&gt;=$E4514)*(W$2&lt;=$E4514))*$H4522,"")</f>
        <v/>
      </c>
      <c r="X4519" s="121">
        <f>IFERROR(((X$3&gt;=$E4514)*(X$2&lt;=$E4514))*$H4522,"")</f>
        <v/>
      </c>
      <c r="Y4519" s="121">
        <f>IFERROR(((Y$3&gt;=$E4514)*(Y$2&lt;=$E4514))*$H4522,"")</f>
        <v/>
      </c>
      <c r="Z4519" s="121">
        <f>IFERROR(((Z$3&gt;=$E4514)*(Z$2&lt;=$E4514))*$H4522,"")</f>
        <v/>
      </c>
      <c r="AA4519" s="121">
        <f>IFERROR(((AA$3&gt;=$E4514)*(AA$2&lt;=$E4514))*$H4522,"")</f>
        <v/>
      </c>
      <c r="AB4519" s="121">
        <f>IFERROR(((AB$3&gt;=$E4514)*(AB$2&lt;=$E4514))*$H4522,"")</f>
        <v/>
      </c>
      <c r="AC4519" s="121">
        <f>IFERROR(((AC$3&gt;=$E4514)*(AC$2&lt;=$E4514))*$H4522,"")</f>
        <v/>
      </c>
      <c r="AD4519" s="121">
        <f>IFERROR(((AD$3&gt;=$E4514)*(AD$2&lt;=$E4514))*$H4522,"")</f>
        <v/>
      </c>
      <c r="AE4519" s="121">
        <f>IFERROR(((AE$3&gt;=$E4514)*(AE$2&lt;=$E4514))*$H4522,"")</f>
        <v/>
      </c>
      <c r="AF4519" s="121">
        <f>IFERROR(((AF$3&gt;=$E4514)*(AF$2&lt;=$E4514))*$H4522,"")</f>
        <v/>
      </c>
      <c r="AG4519" s="121">
        <f>IFERROR(((AG$3&gt;=$E4514)*(AG$2&lt;=$E4514))*$H4522,"")</f>
        <v/>
      </c>
      <c r="AH4519" s="121">
        <f>IFERROR(((AH$3&gt;=$E4514)*(AH$2&lt;=$E4514))*$H4522,"")</f>
        <v/>
      </c>
      <c r="AI4519" s="121">
        <f>IFERROR(((AI$3&gt;=$E4514)*(AI$2&lt;=$E4514))*$H4522,"")</f>
        <v/>
      </c>
      <c r="AJ4519" s="121">
        <f>IFERROR(((AJ$3&gt;=$E4514)*(AJ$2&lt;=$E4514))*$H4522,"")</f>
        <v/>
      </c>
      <c r="AK4519" s="121">
        <f>IFERROR(((AK$3&gt;=$E4514)*(AK$2&lt;=$E4514))*$H4522,"")</f>
        <v/>
      </c>
      <c r="AL4519" s="121">
        <f>IFERROR(((AL$3&gt;=$E4514)*(AL$2&lt;=$E4514))*$H4522,"")</f>
        <v/>
      </c>
      <c r="AM4519" s="121">
        <f>IFERROR(((AM$3&gt;=$E4514)*(AM$2&lt;=$E4514))*$H4522,"")</f>
        <v/>
      </c>
      <c r="AN4519" s="121">
        <f>IFERROR(((AN$3&gt;=$E4514)*(AN$2&lt;=$E4514))*$H4522,"")</f>
        <v/>
      </c>
      <c r="AO4519" s="121">
        <f>IFERROR(((AO$3&gt;=$E4514)*(AO$2&lt;=$E4514))*$H4522,"")</f>
        <v/>
      </c>
      <c r="AP4519" s="121">
        <f>IFERROR(((AP$3&gt;=$E4514)*(AP$2&lt;=$E4514))*$H4522,"")</f>
        <v/>
      </c>
      <c r="AQ4519" s="121">
        <f>IFERROR(((AQ$3&gt;=$E4514)*(AQ$2&lt;=$E4514))*$H4522,"")</f>
        <v/>
      </c>
      <c r="AR4519" s="121">
        <f>IFERROR(((AR$3&gt;=$E4514)*(AR$2&lt;=$E4514))*$H4522,"")</f>
        <v/>
      </c>
      <c r="AS4519" s="121">
        <f>IFERROR(((AS$3&gt;=$E4514)*(AS$2&lt;=$E4514))*$H4522,"")</f>
        <v/>
      </c>
      <c r="AT4519" s="121">
        <f>IFERROR(((AT$3&gt;=$E4514)*(AT$2&lt;=$E4514))*$H4522,"")</f>
        <v/>
      </c>
      <c r="AU4519" s="121">
        <f>IFERROR(((AU$3&gt;=$E4514)*(AU$2&lt;=$E4514))*$H4522,"")</f>
        <v/>
      </c>
      <c r="AV4519" s="121">
        <f>IFERROR(((AV$3&gt;=$E4514)*(AV$2&lt;=$E4514))*$H4522,"")</f>
        <v/>
      </c>
      <c r="AW4519" s="121">
        <f>IFERROR(((AW$3&gt;=$E4514)*(AW$2&lt;=$E4514))*$H4522,"")</f>
        <v/>
      </c>
      <c r="AX4519" s="121">
        <f>IFERROR(((AX$3&gt;=$E4514)*(AX$2&lt;=$E4514))*$H4522,"")</f>
        <v/>
      </c>
      <c r="AY4519" s="121">
        <f>IFERROR(((AY$3&gt;=$E4514)*(AY$2&lt;=$E4514))*$H4522,"")</f>
        <v/>
      </c>
      <c r="AZ4519" s="121">
        <f>IFERROR(((AZ$3&gt;=$E4514)*(AZ$2&lt;=$E4514))*$H4522,"")</f>
        <v/>
      </c>
      <c r="BA4519" s="121">
        <f>IFERROR(((BA$3&gt;=$E4514)*(BA$2&lt;=$E4514))*$H4522,"")</f>
        <v/>
      </c>
      <c r="BB4519" s="121">
        <f>IFERROR(((BB$3&gt;=$E4514)*(BB$2&lt;=$E4514))*$H4522,"")</f>
        <v/>
      </c>
      <c r="BC4519" s="121">
        <f>IFERROR(((BC$3&gt;=$E4514)*(BC$2&lt;=$E4514))*$H4522,"")</f>
        <v/>
      </c>
      <c r="BD4519" s="12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34" t="n">
        <v>0</v>
      </c>
      <c r="F4520" s="15" t="n"/>
      <c r="G4520" s="49" t="inlineStr">
        <is>
          <t>Palier 3 New</t>
        </is>
      </c>
      <c r="H4520" s="131" t="n">
        <v>0</v>
      </c>
      <c r="I4520" s="132" t="n">
        <v>0</v>
      </c>
      <c r="J4520" s="132" t="n">
        <v>0</v>
      </c>
      <c r="L4520" s="52" t="inlineStr">
        <is>
          <t>FOC</t>
        </is>
      </c>
      <c r="M4520" s="72" t="n"/>
      <c r="N4520" s="72" t="n"/>
      <c r="O4520" s="121">
        <f>IFERROR(((O$3&gt;=$E4517)*(O$2&lt;=$E4517))*$J4522,"")</f>
        <v/>
      </c>
      <c r="P4520" s="121">
        <f>IFERROR(((P$3&gt;=$E4517)*(P$2&lt;=$E4517))*$J4522,"")</f>
        <v/>
      </c>
      <c r="Q4520" s="121">
        <f>IFERROR(((Q$3&gt;=$E4517)*(Q$2&lt;=$E4517))*$J4522,"")</f>
        <v/>
      </c>
      <c r="R4520" s="121">
        <f>IFERROR(((R$3&gt;=$E4517)*(R$2&lt;=$E4517))*$J4522,"")</f>
        <v/>
      </c>
      <c r="S4520" s="121">
        <f>IFERROR(((S$3&gt;=$E4517)*(S$2&lt;=$E4517))*$J4522,"")</f>
        <v/>
      </c>
      <c r="T4520" s="121">
        <f>IFERROR(((T$3&gt;=$E4517)*(T$2&lt;=$E4517))*$J4522,"")</f>
        <v/>
      </c>
      <c r="U4520" s="121">
        <f>IFERROR(((U$3&gt;=$E4517)*(U$2&lt;=$E4517))*$J4522,"")</f>
        <v/>
      </c>
      <c r="V4520" s="121">
        <f>IFERROR(((V$3&gt;=$E4517)*(V$2&lt;=$E4517))*$J4522,"")</f>
        <v/>
      </c>
      <c r="W4520" s="121">
        <f>IFERROR(((W$3&gt;=$E4517)*(W$2&lt;=$E4517))*$J4522,"")</f>
        <v/>
      </c>
      <c r="X4520" s="121">
        <f>IFERROR(((X$3&gt;=$E4517)*(X$2&lt;=$E4517))*$J4522,"")</f>
        <v/>
      </c>
      <c r="Y4520" s="121">
        <f>IFERROR(((Y$3&gt;=$E4517)*(Y$2&lt;=$E4517))*$J4522,"")</f>
        <v/>
      </c>
      <c r="Z4520" s="121">
        <f>IFERROR(((Z$3&gt;=$E4517)*(Z$2&lt;=$E4517))*$J4522,"")</f>
        <v/>
      </c>
      <c r="AA4520" s="121">
        <f>IFERROR(((AA$3&gt;=$E4517)*(AA$2&lt;=$E4517))*$J4522,"")</f>
        <v/>
      </c>
      <c r="AB4520" s="121">
        <f>IFERROR(((AB$3&gt;=$E4517)*(AB$2&lt;=$E4517))*$J4522,"")</f>
        <v/>
      </c>
      <c r="AC4520" s="121">
        <f>IFERROR(((AC$3&gt;=$E4517)*(AC$2&lt;=$E4517))*$J4522,"")</f>
        <v/>
      </c>
      <c r="AD4520" s="121">
        <f>IFERROR(((AD$3&gt;=$E4517)*(AD$2&lt;=$E4517))*$J4522,"")</f>
        <v/>
      </c>
      <c r="AE4520" s="121">
        <f>IFERROR(((AE$3&gt;=$E4517)*(AE$2&lt;=$E4517))*$J4522,"")</f>
        <v/>
      </c>
      <c r="AF4520" s="121">
        <f>IFERROR(((AF$3&gt;=$E4517)*(AF$2&lt;=$E4517))*$J4522,"")</f>
        <v/>
      </c>
      <c r="AG4520" s="121">
        <f>IFERROR(((AG$3&gt;=$E4517)*(AG$2&lt;=$E4517))*$J4522,"")</f>
        <v/>
      </c>
      <c r="AH4520" s="121">
        <f>IFERROR(((AH$3&gt;=$E4517)*(AH$2&lt;=$E4517))*$J4522,"")</f>
        <v/>
      </c>
      <c r="AI4520" s="121">
        <f>IFERROR(((AI$3&gt;=$E4517)*(AI$2&lt;=$E4517))*$J4522,"")</f>
        <v/>
      </c>
      <c r="AJ4520" s="121">
        <f>IFERROR(((AJ$3&gt;=$E4517)*(AJ$2&lt;=$E4517))*$J4522,"")</f>
        <v/>
      </c>
      <c r="AK4520" s="121">
        <f>IFERROR(((AK$3&gt;=$E4517)*(AK$2&lt;=$E4517))*$J4522,"")</f>
        <v/>
      </c>
      <c r="AL4520" s="121">
        <f>IFERROR(((AL$3&gt;=$E4517)*(AL$2&lt;=$E4517))*$J4522,"")</f>
        <v/>
      </c>
      <c r="AM4520" s="121">
        <f>IFERROR(((AM$3&gt;=$E4517)*(AM$2&lt;=$E4517))*$J4522,"")</f>
        <v/>
      </c>
      <c r="AN4520" s="121">
        <f>IFERROR(((AN$3&gt;=$E4517)*(AN$2&lt;=$E4517))*$J4522,"")</f>
        <v/>
      </c>
      <c r="AO4520" s="121">
        <f>IFERROR(((AO$3&gt;=$E4517)*(AO$2&lt;=$E4517))*$J4522,"")</f>
        <v/>
      </c>
      <c r="AP4520" s="121">
        <f>IFERROR(((AP$3&gt;=$E4517)*(AP$2&lt;=$E4517))*$J4522,"")</f>
        <v/>
      </c>
      <c r="AQ4520" s="121">
        <f>IFERROR(((AQ$3&gt;=$E4517)*(AQ$2&lt;=$E4517))*$J4522,"")</f>
        <v/>
      </c>
      <c r="AR4520" s="121">
        <f>IFERROR(((AR$3&gt;=$E4517)*(AR$2&lt;=$E4517))*$J4522,"")</f>
        <v/>
      </c>
      <c r="AS4520" s="121">
        <f>IFERROR(((AS$3&gt;=$E4517)*(AS$2&lt;=$E4517))*$J4522,"")</f>
        <v/>
      </c>
      <c r="AT4520" s="121">
        <f>IFERROR(((AT$3&gt;=$E4517)*(AT$2&lt;=$E4517))*$J4522,"")</f>
        <v/>
      </c>
      <c r="AU4520" s="121">
        <f>IFERROR(((AU$3&gt;=$E4517)*(AU$2&lt;=$E4517))*$J4522,"")</f>
        <v/>
      </c>
      <c r="AV4520" s="121">
        <f>IFERROR(((AV$3&gt;=$E4517)*(AV$2&lt;=$E4517))*$J4522,"")</f>
        <v/>
      </c>
      <c r="AW4520" s="121">
        <f>IFERROR(((AW$3&gt;=$E4517)*(AW$2&lt;=$E4517))*$J4522,"")</f>
        <v/>
      </c>
      <c r="AX4520" s="121">
        <f>IFERROR(((AX$3&gt;=$E4517)*(AX$2&lt;=$E4517))*$J4522,"")</f>
        <v/>
      </c>
      <c r="AY4520" s="121">
        <f>IFERROR(((AY$3&gt;=$E4517)*(AY$2&lt;=$E4517))*$J4522,"")</f>
        <v/>
      </c>
      <c r="AZ4520" s="121">
        <f>IFERROR(((AZ$3&gt;=$E4517)*(AZ$2&lt;=$E4517))*$J4522,"")</f>
        <v/>
      </c>
      <c r="BA4520" s="121">
        <f>IFERROR(((BA$3&gt;=$E4517)*(BA$2&lt;=$E4517))*$J4522,"")</f>
        <v/>
      </c>
      <c r="BB4520" s="121">
        <f>IFERROR(((BB$3&gt;=$E4517)*(BB$2&lt;=$E4517))*$J4522,"")</f>
        <v/>
      </c>
      <c r="BC4520" s="121">
        <f>IFERROR(((BC$3&gt;=$E4517)*(BC$2&lt;=$E4517))*$J4522,"")</f>
        <v/>
      </c>
      <c r="BD4520" s="12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31" t="n">
        <v>0</v>
      </c>
      <c r="F4521" s="15" t="n"/>
      <c r="G4521" s="13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21">
        <f>IFERROR(((O$3&gt;=$J4511)*(O$2&lt;=$J4511))*$E4522,"")</f>
        <v/>
      </c>
      <c r="P4521" s="121">
        <f>IFERROR(((P$3&gt;=$J4511)*(P$2&lt;=$J4511))*$E4522,"")</f>
        <v/>
      </c>
      <c r="Q4521" s="121">
        <f>IFERROR(((Q$3&gt;=$J4511)*(Q$2&lt;=$J4511))*$E4522,"")</f>
        <v/>
      </c>
      <c r="R4521" s="121">
        <f>IFERROR(((R$3&gt;=$J4511)*(R$2&lt;=$J4511))*$E4522,"")</f>
        <v/>
      </c>
      <c r="S4521" s="121">
        <f>IFERROR(((S$3&gt;=$J4511)*(S$2&lt;=$J4511))*$E4522,"")</f>
        <v/>
      </c>
      <c r="T4521" s="121">
        <f>IFERROR(((T$3&gt;=$J4511)*(T$2&lt;=$J4511))*$E4522,"")</f>
        <v/>
      </c>
      <c r="U4521" s="121">
        <f>IFERROR(((U$3&gt;=$J4511)*(U$2&lt;=$J4511))*$E4522,"")</f>
        <v/>
      </c>
      <c r="V4521" s="121">
        <f>IFERROR(((V$3&gt;=$J4511)*(V$2&lt;=$J4511))*$E4522,"")</f>
        <v/>
      </c>
      <c r="W4521" s="121">
        <f>IFERROR(((W$3&gt;=$J4511)*(W$2&lt;=$J4511))*$E4522,"")</f>
        <v/>
      </c>
      <c r="X4521" s="121">
        <f>IFERROR(((X$3&gt;=$J4511)*(X$2&lt;=$J4511))*$E4522,"")</f>
        <v/>
      </c>
      <c r="Y4521" s="121">
        <f>IFERROR(((Y$3&gt;=$J4511)*(Y$2&lt;=$J4511))*$E4522,"")</f>
        <v/>
      </c>
      <c r="Z4521" s="121">
        <f>IFERROR(((Z$3&gt;=$J4511)*(Z$2&lt;=$J4511))*$E4522,"")</f>
        <v/>
      </c>
      <c r="AA4521" s="121">
        <f>IFERROR(((AA$3&gt;=$J4511)*(AA$2&lt;=$J4511))*$E4522,"")</f>
        <v/>
      </c>
      <c r="AB4521" s="121">
        <f>IFERROR(((AB$3&gt;=$J4511)*(AB$2&lt;=$J4511))*$E4522,"")</f>
        <v/>
      </c>
      <c r="AC4521" s="121">
        <f>IFERROR(((AC$3&gt;=$J4511)*(AC$2&lt;=$J4511))*$E4522,"")</f>
        <v/>
      </c>
      <c r="AD4521" s="121">
        <f>IFERROR(((AD$3&gt;=$J4511)*(AD$2&lt;=$J4511))*$E4522,"")</f>
        <v/>
      </c>
      <c r="AE4521" s="121">
        <f>IFERROR(((AE$3&gt;=$J4511)*(AE$2&lt;=$J4511))*$E4522,"")</f>
        <v/>
      </c>
      <c r="AF4521" s="121">
        <f>IFERROR(((AF$3&gt;=$J4511)*(AF$2&lt;=$J4511))*$E4522,"")</f>
        <v/>
      </c>
      <c r="AG4521" s="121">
        <f>IFERROR(((AG$3&gt;=$J4511)*(AG$2&lt;=$J4511))*$E4522,"")</f>
        <v/>
      </c>
      <c r="AH4521" s="121">
        <f>IFERROR(((AH$3&gt;=$J4511)*(AH$2&lt;=$J4511))*$E4522,"")</f>
        <v/>
      </c>
      <c r="AI4521" s="121">
        <f>IFERROR(((AI$3&gt;=$J4511)*(AI$2&lt;=$J4511))*$E4522,"")</f>
        <v/>
      </c>
      <c r="AJ4521" s="121">
        <f>IFERROR(((AJ$3&gt;=$J4511)*(AJ$2&lt;=$J4511))*$E4522,"")</f>
        <v/>
      </c>
      <c r="AK4521" s="121">
        <f>IFERROR(((AK$3&gt;=$J4511)*(AK$2&lt;=$J4511))*$E4522,"")</f>
        <v/>
      </c>
      <c r="AL4521" s="121">
        <f>IFERROR(((AL$3&gt;=$J4511)*(AL$2&lt;=$J4511))*$E4522,"")</f>
        <v/>
      </c>
      <c r="AM4521" s="121">
        <f>IFERROR(((AM$3&gt;=$J4511)*(AM$2&lt;=$J4511))*$E4522,"")</f>
        <v/>
      </c>
      <c r="AN4521" s="121">
        <f>IFERROR(((AN$3&gt;=$J4511)*(AN$2&lt;=$J4511))*$E4522,"")</f>
        <v/>
      </c>
      <c r="AO4521" s="121">
        <f>IFERROR(((AO$3&gt;=$J4511)*(AO$2&lt;=$J4511))*$E4522,"")</f>
        <v/>
      </c>
      <c r="AP4521" s="121">
        <f>IFERROR(((AP$3&gt;=$J4511)*(AP$2&lt;=$J4511))*$E4522,"")</f>
        <v/>
      </c>
      <c r="AQ4521" s="121">
        <f>IFERROR(((AQ$3&gt;=$J4511)*(AQ$2&lt;=$J4511))*$E4522,"")</f>
        <v/>
      </c>
      <c r="AR4521" s="121">
        <f>IFERROR(((AR$3&gt;=$J4511)*(AR$2&lt;=$J4511))*$E4522,"")</f>
        <v/>
      </c>
      <c r="AS4521" s="121">
        <f>IFERROR(((AS$3&gt;=$J4511)*(AS$2&lt;=$J4511))*$E4522,"")</f>
        <v/>
      </c>
      <c r="AT4521" s="121">
        <f>IFERROR(((AT$3&gt;=$J4511)*(AT$2&lt;=$J4511))*$E4522,"")</f>
        <v/>
      </c>
      <c r="AU4521" s="121">
        <f>IFERROR(((AU$3&gt;=$J4511)*(AU$2&lt;=$J4511))*$E4522,"")</f>
        <v/>
      </c>
      <c r="AV4521" s="121">
        <f>IFERROR(((AV$3&gt;=$J4511)*(AV$2&lt;=$J4511))*$E4522,"")</f>
        <v/>
      </c>
      <c r="AW4521" s="121">
        <f>IFERROR(((AW$3&gt;=$J4511)*(AW$2&lt;=$J4511))*$E4522,"")</f>
        <v/>
      </c>
      <c r="AX4521" s="121">
        <f>IFERROR(((AX$3&gt;=$J4511)*(AX$2&lt;=$J4511))*$E4522,"")</f>
        <v/>
      </c>
      <c r="AY4521" s="121">
        <f>IFERROR(((AY$3&gt;=$J4511)*(AY$2&lt;=$J4511))*$E4522,"")</f>
        <v/>
      </c>
      <c r="AZ4521" s="121">
        <f>IFERROR(((AZ$3&gt;=$J4511)*(AZ$2&lt;=$J4511))*$E4522,"")</f>
        <v/>
      </c>
      <c r="BA4521" s="121">
        <f>IFERROR(((BA$3&gt;=$J4511)*(BA$2&lt;=$J4511))*$E4522,"")</f>
        <v/>
      </c>
      <c r="BB4521" s="121">
        <f>IFERROR(((BB$3&gt;=$J4511)*(BB$2&lt;=$J4511))*$E4522,"")</f>
        <v/>
      </c>
      <c r="BC4521" s="121">
        <f>IFERROR(((BC$3&gt;=$J4511)*(BC$2&lt;=$J4511))*$E4522,"")</f>
        <v/>
      </c>
      <c r="BD4521" s="12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31" t="n">
        <v>0</v>
      </c>
      <c r="F4522" s="15" t="n"/>
      <c r="G4522" s="46" t="inlineStr">
        <is>
          <t>IR</t>
        </is>
      </c>
      <c r="H4522" s="131" t="n">
        <v>0</v>
      </c>
      <c r="I4522" s="46" t="inlineStr">
        <is>
          <t>FOC</t>
        </is>
      </c>
      <c r="J4522" s="131" t="n">
        <v>0</v>
      </c>
      <c r="L4522" s="54" t="inlineStr">
        <is>
          <t>Charges si vacant</t>
        </is>
      </c>
      <c r="M4522" s="73" t="n"/>
      <c r="N4522" s="73" t="n"/>
      <c r="O4522" s="122">
        <f>IFERROR(-($E4503+$H4503+$J4503)*O4504,"")</f>
        <v/>
      </c>
      <c r="P4522" s="122">
        <f>IFERROR(-($E4503+$H4503+$J4503)*P4504,"")</f>
        <v/>
      </c>
      <c r="Q4522" s="122">
        <f>IFERROR(-($E4503+$H4503+$J4503)*Q4504,"")</f>
        <v/>
      </c>
      <c r="R4522" s="122">
        <f>IFERROR(-($E4503+$H4503+$J4503)*R4504,"")</f>
        <v/>
      </c>
      <c r="S4522" s="122">
        <f>IFERROR(-($E4503+$H4503+$J4503)*S4504,"")</f>
        <v/>
      </c>
      <c r="T4522" s="122">
        <f>IFERROR(-($E4503+$H4503+$J4503)*T4504,"")</f>
        <v/>
      </c>
      <c r="U4522" s="122">
        <f>IFERROR(-($E4503+$H4503+$J4503)*U4504,"")</f>
        <v/>
      </c>
      <c r="V4522" s="122">
        <f>IFERROR(-($E4503+$H4503+$J4503)*V4504,"")</f>
        <v/>
      </c>
      <c r="W4522" s="122">
        <f>IFERROR(-($E4503+$H4503+$J4503)*W4504,"")</f>
        <v/>
      </c>
      <c r="X4522" s="122">
        <f>IFERROR(-($E4503+$H4503+$J4503)*X4504,"")</f>
        <v/>
      </c>
      <c r="Y4522" s="122">
        <f>IFERROR(-($E4503+$H4503+$J4503)*Y4504,"")</f>
        <v/>
      </c>
      <c r="Z4522" s="122">
        <f>IFERROR(-($E4503+$H4503+$J4503)*Z4504,"")</f>
        <v/>
      </c>
      <c r="AA4522" s="122">
        <f>IFERROR(-($E4503+$H4503+$J4503)*AA4504,"")</f>
        <v/>
      </c>
      <c r="AB4522" s="122">
        <f>IFERROR(-($E4503+$H4503+$J4503)*AB4504,"")</f>
        <v/>
      </c>
      <c r="AC4522" s="122">
        <f>IFERROR(-($E4503+$H4503+$J4503)*AC4504,"")</f>
        <v/>
      </c>
      <c r="AD4522" s="122">
        <f>IFERROR(-($E4503+$H4503+$J4503)*AD4504,"")</f>
        <v/>
      </c>
      <c r="AE4522" s="122">
        <f>IFERROR(-($E4503+$H4503+$J4503)*AE4504,"")</f>
        <v/>
      </c>
      <c r="AF4522" s="122">
        <f>IFERROR(-($E4503+$H4503+$J4503)*AF4504,"")</f>
        <v/>
      </c>
      <c r="AG4522" s="122">
        <f>IFERROR(-($E4503+$H4503+$J4503)*AG4504,"")</f>
        <v/>
      </c>
      <c r="AH4522" s="122">
        <f>IFERROR(-($E4503+$H4503+$J4503)*AH4504,"")</f>
        <v/>
      </c>
      <c r="AI4522" s="122">
        <f>IFERROR(-($E4503+$H4503+$J4503)*AI4504,"")</f>
        <v/>
      </c>
      <c r="AJ4522" s="122">
        <f>IFERROR(-($E4503+$H4503+$J4503)*AJ4504,"")</f>
        <v/>
      </c>
      <c r="AK4522" s="122">
        <f>IFERROR(-($E4503+$H4503+$J4503)*AK4504,"")</f>
        <v/>
      </c>
      <c r="AL4522" s="122">
        <f>IFERROR(-($E4503+$H4503+$J4503)*AL4504,"")</f>
        <v/>
      </c>
      <c r="AM4522" s="122">
        <f>IFERROR(-($E4503+$H4503+$J4503)*AM4504,"")</f>
        <v/>
      </c>
      <c r="AN4522" s="122">
        <f>IFERROR(-($E4503+$H4503+$J4503)*AN4504,"")</f>
        <v/>
      </c>
      <c r="AO4522" s="122">
        <f>IFERROR(-($E4503+$H4503+$J4503)*AO4504,"")</f>
        <v/>
      </c>
      <c r="AP4522" s="122">
        <f>IFERROR(-($E4503+$H4503+$J4503)*AP4504,"")</f>
        <v/>
      </c>
      <c r="AQ4522" s="122">
        <f>IFERROR(-($E4503+$H4503+$J4503)*AQ4504,"")</f>
        <v/>
      </c>
      <c r="AR4522" s="122">
        <f>IFERROR(-($E4503+$H4503+$J4503)*AR4504,"")</f>
        <v/>
      </c>
      <c r="AS4522" s="122">
        <f>IFERROR(-($E4503+$H4503+$J4503)*AS4504,"")</f>
        <v/>
      </c>
      <c r="AT4522" s="122">
        <f>IFERROR(-($E4503+$H4503+$J4503)*AT4504,"")</f>
        <v/>
      </c>
      <c r="AU4522" s="122">
        <f>IFERROR(-($E4503+$H4503+$J4503)*AU4504,"")</f>
        <v/>
      </c>
      <c r="AV4522" s="122">
        <f>IFERROR(-($E4503+$H4503+$J4503)*AV4504,"")</f>
        <v/>
      </c>
      <c r="AW4522" s="122">
        <f>IFERROR(-($E4503+$H4503+$J4503)*AW4504,"")</f>
        <v/>
      </c>
      <c r="AX4522" s="122">
        <f>IFERROR(-($E4503+$H4503+$J4503)*AX4504,"")</f>
        <v/>
      </c>
      <c r="AY4522" s="122">
        <f>IFERROR(-($E4503+$H4503+$J4503)*AY4504,"")</f>
        <v/>
      </c>
      <c r="AZ4522" s="122">
        <f>IFERROR(-($E4503+$H4503+$J4503)*AZ4504,"")</f>
        <v/>
      </c>
      <c r="BA4522" s="122">
        <f>IFERROR(-($E4503+$H4503+$J4503)*BA4504,"")</f>
        <v/>
      </c>
      <c r="BB4522" s="122">
        <f>IFERROR(-($E4503+$H4503+$J4503)*BB4504,"")</f>
        <v/>
      </c>
      <c r="BC4522" s="122">
        <f>IFERROR(-($E4503+$H4503+$J4503)*BC4504,"")</f>
        <v/>
      </c>
      <c r="BD4522" s="122">
        <f>IFERROR(-($E4503+$H4503+$J4503)*BD4504,"")</f>
        <v/>
      </c>
    </row>
    <row r="4523"/>
    <row r="4524"/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1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1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1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1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1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1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1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1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1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1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1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1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1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1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1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1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1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1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1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1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1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1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1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1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1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1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1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1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1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1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1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1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1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1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1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1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1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1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1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1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1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1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25" t="n">
        <v>317.7</v>
      </c>
      <c r="F4528" s="15" t="n"/>
      <c r="G4528" s="13" t="inlineStr">
        <is>
          <t>Surface pondérée</t>
        </is>
      </c>
      <c r="H4528" s="126" t="n">
        <v>130.67</v>
      </c>
      <c r="I4528" s="13" t="inlineStr">
        <is>
          <t>Surface RDC</t>
        </is>
      </c>
      <c r="J4528" s="126" t="n">
        <v>200.1</v>
      </c>
      <c r="L4528" s="20" t="inlineStr">
        <is>
          <t>% Palier</t>
        </is>
      </c>
      <c r="M4528" s="72" t="n"/>
      <c r="N4528" s="72" t="n"/>
      <c r="O4528" s="11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1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1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1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1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1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1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1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1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1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1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1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1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1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1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1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1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1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1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1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1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1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1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1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1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1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1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1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1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1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1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1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1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1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1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1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1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1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1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1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1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1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27" t="n">
        <v>0</v>
      </c>
      <c r="F4529" s="15" t="n"/>
      <c r="G4529" s="13" t="inlineStr">
        <is>
          <t>Charges</t>
        </is>
      </c>
      <c r="H4529" s="127" t="n">
        <v>0</v>
      </c>
      <c r="I4529" s="13" t="inlineStr">
        <is>
          <t>Assurance</t>
        </is>
      </c>
      <c r="J4529" s="127" t="n">
        <v>0</v>
      </c>
      <c r="K4529" s="23" t="n"/>
      <c r="L4529" s="20" t="inlineStr">
        <is>
          <t>% Loyer</t>
        </is>
      </c>
      <c r="M4529" s="72" t="n"/>
      <c r="N4529" s="72" t="n"/>
      <c r="O4529" s="11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1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1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1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1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1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1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1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1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1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1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1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1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1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1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1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1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1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1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1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1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1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1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1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1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1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1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1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1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1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1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1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1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1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1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1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1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1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1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1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1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1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2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1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1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1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1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1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1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1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1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1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1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1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1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1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1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1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1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1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1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1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1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1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1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1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1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1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1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1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1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1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1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1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1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1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1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1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1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1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1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1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1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1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1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18" t="n"/>
      <c r="L4531" s="20" t="inlineStr">
        <is>
          <t>% Franchise loyer futur</t>
        </is>
      </c>
      <c r="M4531" s="72" t="n"/>
      <c r="N4531" s="72" t="n"/>
      <c r="O4531" s="11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1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1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1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1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1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1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1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1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1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1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1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1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1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1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1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1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1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1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1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1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1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1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1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1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1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1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1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1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1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1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1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1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1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1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1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1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1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1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1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1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1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2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18" t="n"/>
      <c r="L4532" s="27" t="inlineStr">
        <is>
          <t>% Palier futur</t>
        </is>
      </c>
      <c r="M4532" s="83" t="n"/>
      <c r="N4532" s="83" t="n"/>
      <c r="O4532" s="12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2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2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2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2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2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2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2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2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2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2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2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2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2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2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2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2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2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2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2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2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2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2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2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2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2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2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2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2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2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2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2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2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2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2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2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2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2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2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2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2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2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30" t="n">
        <v>65000</v>
      </c>
      <c r="F4533" s="15" t="n"/>
      <c r="G4533" s="30" t="inlineStr">
        <is>
          <t>Palier 1</t>
        </is>
      </c>
      <c r="H4533" s="131" t="n">
        <v>0</v>
      </c>
      <c r="I4533" s="132" t="n">
        <v>0</v>
      </c>
      <c r="J4533" s="132" t="n">
        <v>0</v>
      </c>
      <c r="K4533" s="118" t="n"/>
      <c r="L4533" s="33" t="inlineStr">
        <is>
          <t>% Loyer futur</t>
        </is>
      </c>
      <c r="M4533" s="73" t="n"/>
      <c r="N4533" s="73" t="n"/>
      <c r="O4533" s="119">
        <f>($E4543&lt;=O$3)*($E4543&gt;O$2)*((O$3-$E4543+1)/O$4)
+($E4543&lt;=O$2)*((O$3-O$2+1)/O$4)
+($E4543&gt;O$3)*(0)</f>
        <v/>
      </c>
      <c r="P4533" s="119">
        <f>($E4543&lt;=P$3)*($E4543&gt;P$2)*((P$3-$E4543+1)/P$4)
+($E4543&lt;=P$2)*((P$3-P$2+1)/P$4)
+($E4543&gt;P$3)*(0)</f>
        <v/>
      </c>
      <c r="Q4533" s="119">
        <f>($E4543&lt;=Q$3)*($E4543&gt;Q$2)*((Q$3-$E4543+1)/Q$4)
+($E4543&lt;=Q$2)*((Q$3-Q$2+1)/Q$4)
+($E4543&gt;Q$3)*(0)</f>
        <v/>
      </c>
      <c r="R4533" s="119">
        <f>($E4543&lt;=R$3)*($E4543&gt;R$2)*((R$3-$E4543+1)/R$4)
+($E4543&lt;=R$2)*((R$3-R$2+1)/R$4)
+($E4543&gt;R$3)*(0)</f>
        <v/>
      </c>
      <c r="S4533" s="119">
        <f>($E4543&lt;=S$3)*($E4543&gt;S$2)*((S$3-$E4543+1)/S$4)
+($E4543&lt;=S$2)*((S$3-S$2+1)/S$4)
+($E4543&gt;S$3)*(0)</f>
        <v/>
      </c>
      <c r="T4533" s="119">
        <f>($E4543&lt;=T$3)*($E4543&gt;T$2)*((T$3-$E4543+1)/T$4)
+($E4543&lt;=T$2)*((T$3-T$2+1)/T$4)
+($E4543&gt;T$3)*(0)</f>
        <v/>
      </c>
      <c r="U4533" s="119">
        <f>($E4543&lt;=U$3)*($E4543&gt;U$2)*((U$3-$E4543+1)/U$4)
+($E4543&lt;=U$2)*((U$3-U$2+1)/U$4)
+($E4543&gt;U$3)*(0)</f>
        <v/>
      </c>
      <c r="V4533" s="119">
        <f>($E4543&lt;=V$3)*($E4543&gt;V$2)*((V$3-$E4543+1)/V$4)
+($E4543&lt;=V$2)*((V$3-V$2+1)/V$4)
+($E4543&gt;V$3)*(0)</f>
        <v/>
      </c>
      <c r="W4533" s="119">
        <f>($E4543&lt;=W$3)*($E4543&gt;W$2)*((W$3-$E4543+1)/W$4)
+($E4543&lt;=W$2)*((W$3-W$2+1)/W$4)
+($E4543&gt;W$3)*(0)</f>
        <v/>
      </c>
      <c r="X4533" s="119">
        <f>($E4543&lt;=X$3)*($E4543&gt;X$2)*((X$3-$E4543+1)/X$4)
+($E4543&lt;=X$2)*((X$3-X$2+1)/X$4)
+($E4543&gt;X$3)*(0)</f>
        <v/>
      </c>
      <c r="Y4533" s="119">
        <f>($E4543&lt;=Y$3)*($E4543&gt;Y$2)*((Y$3-$E4543+1)/Y$4)
+($E4543&lt;=Y$2)*((Y$3-Y$2+1)/Y$4)
+($E4543&gt;Y$3)*(0)</f>
        <v/>
      </c>
      <c r="Z4533" s="119">
        <f>($E4543&lt;=Z$3)*($E4543&gt;Z$2)*((Z$3-$E4543+1)/Z$4)
+($E4543&lt;=Z$2)*((Z$3-Z$2+1)/Z$4)
+($E4543&gt;Z$3)*(0)</f>
        <v/>
      </c>
      <c r="AA4533" s="119">
        <f>($E4543&lt;=AA$3)*($E4543&gt;AA$2)*((AA$3-$E4543+1)/AA$4)
+($E4543&lt;=AA$2)*((AA$3-AA$2+1)/AA$4)
+($E4543&gt;AA$3)*(0)</f>
        <v/>
      </c>
      <c r="AB4533" s="119">
        <f>($E4543&lt;=AB$3)*($E4543&gt;AB$2)*((AB$3-$E4543+1)/AB$4)
+($E4543&lt;=AB$2)*((AB$3-AB$2+1)/AB$4)
+($E4543&gt;AB$3)*(0)</f>
        <v/>
      </c>
      <c r="AC4533" s="119">
        <f>($E4543&lt;=AC$3)*($E4543&gt;AC$2)*((AC$3-$E4543+1)/AC$4)
+($E4543&lt;=AC$2)*((AC$3-AC$2+1)/AC$4)
+($E4543&gt;AC$3)*(0)</f>
        <v/>
      </c>
      <c r="AD4533" s="119">
        <f>($E4543&lt;=AD$3)*($E4543&gt;AD$2)*((AD$3-$E4543+1)/AD$4)
+($E4543&lt;=AD$2)*((AD$3-AD$2+1)/AD$4)
+($E4543&gt;AD$3)*(0)</f>
        <v/>
      </c>
      <c r="AE4533" s="119">
        <f>($E4543&lt;=AE$3)*($E4543&gt;AE$2)*((AE$3-$E4543+1)/AE$4)
+($E4543&lt;=AE$2)*((AE$3-AE$2+1)/AE$4)
+($E4543&gt;AE$3)*(0)</f>
        <v/>
      </c>
      <c r="AF4533" s="119">
        <f>($E4543&lt;=AF$3)*($E4543&gt;AF$2)*((AF$3-$E4543+1)/AF$4)
+($E4543&lt;=AF$2)*((AF$3-AF$2+1)/AF$4)
+($E4543&gt;AF$3)*(0)</f>
        <v/>
      </c>
      <c r="AG4533" s="119">
        <f>($E4543&lt;=AG$3)*($E4543&gt;AG$2)*((AG$3-$E4543+1)/AG$4)
+($E4543&lt;=AG$2)*((AG$3-AG$2+1)/AG$4)
+($E4543&gt;AG$3)*(0)</f>
        <v/>
      </c>
      <c r="AH4533" s="119">
        <f>($E4543&lt;=AH$3)*($E4543&gt;AH$2)*((AH$3-$E4543+1)/AH$4)
+($E4543&lt;=AH$2)*((AH$3-AH$2+1)/AH$4)
+($E4543&gt;AH$3)*(0)</f>
        <v/>
      </c>
      <c r="AI4533" s="119">
        <f>($E4543&lt;=AI$3)*($E4543&gt;AI$2)*((AI$3-$E4543+1)/AI$4)
+($E4543&lt;=AI$2)*((AI$3-AI$2+1)/AI$4)
+($E4543&gt;AI$3)*(0)</f>
        <v/>
      </c>
      <c r="AJ4533" s="119">
        <f>($E4543&lt;=AJ$3)*($E4543&gt;AJ$2)*((AJ$3-$E4543+1)/AJ$4)
+($E4543&lt;=AJ$2)*((AJ$3-AJ$2+1)/AJ$4)
+($E4543&gt;AJ$3)*(0)</f>
        <v/>
      </c>
      <c r="AK4533" s="119">
        <f>($E4543&lt;=AK$3)*($E4543&gt;AK$2)*((AK$3-$E4543+1)/AK$4)
+($E4543&lt;=AK$2)*((AK$3-AK$2+1)/AK$4)
+($E4543&gt;AK$3)*(0)</f>
        <v/>
      </c>
      <c r="AL4533" s="119">
        <f>($E4543&lt;=AL$3)*($E4543&gt;AL$2)*((AL$3-$E4543+1)/AL$4)
+($E4543&lt;=AL$2)*((AL$3-AL$2+1)/AL$4)
+($E4543&gt;AL$3)*(0)</f>
        <v/>
      </c>
      <c r="AM4533" s="119">
        <f>($E4543&lt;=AM$3)*($E4543&gt;AM$2)*((AM$3-$E4543+1)/AM$4)
+($E4543&lt;=AM$2)*((AM$3-AM$2+1)/AM$4)
+($E4543&gt;AM$3)*(0)</f>
        <v/>
      </c>
      <c r="AN4533" s="119">
        <f>($E4543&lt;=AN$3)*($E4543&gt;AN$2)*((AN$3-$E4543+1)/AN$4)
+($E4543&lt;=AN$2)*((AN$3-AN$2+1)/AN$4)
+($E4543&gt;AN$3)*(0)</f>
        <v/>
      </c>
      <c r="AO4533" s="119">
        <f>($E4543&lt;=AO$3)*($E4543&gt;AO$2)*((AO$3-$E4543+1)/AO$4)
+($E4543&lt;=AO$2)*((AO$3-AO$2+1)/AO$4)
+($E4543&gt;AO$3)*(0)</f>
        <v/>
      </c>
      <c r="AP4533" s="119">
        <f>($E4543&lt;=AP$3)*($E4543&gt;AP$2)*((AP$3-$E4543+1)/AP$4)
+($E4543&lt;=AP$2)*((AP$3-AP$2+1)/AP$4)
+($E4543&gt;AP$3)*(0)</f>
        <v/>
      </c>
      <c r="AQ4533" s="119">
        <f>($E4543&lt;=AQ$3)*($E4543&gt;AQ$2)*((AQ$3-$E4543+1)/AQ$4)
+($E4543&lt;=AQ$2)*((AQ$3-AQ$2+1)/AQ$4)
+($E4543&gt;AQ$3)*(0)</f>
        <v/>
      </c>
      <c r="AR4533" s="119">
        <f>($E4543&lt;=AR$3)*($E4543&gt;AR$2)*((AR$3-$E4543+1)/AR$4)
+($E4543&lt;=AR$2)*((AR$3-AR$2+1)/AR$4)
+($E4543&gt;AR$3)*(0)</f>
        <v/>
      </c>
      <c r="AS4533" s="119">
        <f>($E4543&lt;=AS$3)*($E4543&gt;AS$2)*((AS$3-$E4543+1)/AS$4)
+($E4543&lt;=AS$2)*((AS$3-AS$2+1)/AS$4)
+($E4543&gt;AS$3)*(0)</f>
        <v/>
      </c>
      <c r="AT4533" s="119">
        <f>($E4543&lt;=AT$3)*($E4543&gt;AT$2)*((AT$3-$E4543+1)/AT$4)
+($E4543&lt;=AT$2)*((AT$3-AT$2+1)/AT$4)
+($E4543&gt;AT$3)*(0)</f>
        <v/>
      </c>
      <c r="AU4533" s="119">
        <f>($E4543&lt;=AU$3)*($E4543&gt;AU$2)*((AU$3-$E4543+1)/AU$4)
+($E4543&lt;=AU$2)*((AU$3-AU$2+1)/AU$4)
+($E4543&gt;AU$3)*(0)</f>
        <v/>
      </c>
      <c r="AV4533" s="119">
        <f>($E4543&lt;=AV$3)*($E4543&gt;AV$2)*((AV$3-$E4543+1)/AV$4)
+($E4543&lt;=AV$2)*((AV$3-AV$2+1)/AV$4)
+($E4543&gt;AV$3)*(0)</f>
        <v/>
      </c>
      <c r="AW4533" s="119">
        <f>($E4543&lt;=AW$3)*($E4543&gt;AW$2)*((AW$3-$E4543+1)/AW$4)
+($E4543&lt;=AW$2)*((AW$3-AW$2+1)/AW$4)
+($E4543&gt;AW$3)*(0)</f>
        <v/>
      </c>
      <c r="AX4533" s="119">
        <f>($E4543&lt;=AX$3)*($E4543&gt;AX$2)*((AX$3-$E4543+1)/AX$4)
+($E4543&lt;=AX$2)*((AX$3-AX$2+1)/AX$4)
+($E4543&gt;AX$3)*(0)</f>
        <v/>
      </c>
      <c r="AY4533" s="119">
        <f>($E4543&lt;=AY$3)*($E4543&gt;AY$2)*((AY$3-$E4543+1)/AY$4)
+($E4543&lt;=AY$2)*((AY$3-AY$2+1)/AY$4)
+($E4543&gt;AY$3)*(0)</f>
        <v/>
      </c>
      <c r="AZ4533" s="119">
        <f>($E4543&lt;=AZ$3)*($E4543&gt;AZ$2)*((AZ$3-$E4543+1)/AZ$4)
+($E4543&lt;=AZ$2)*((AZ$3-AZ$2+1)/AZ$4)
+($E4543&gt;AZ$3)*(0)</f>
        <v/>
      </c>
      <c r="BA4533" s="119">
        <f>($E4543&lt;=BA$3)*($E4543&gt;BA$2)*((BA$3-$E4543+1)/BA$4)
+($E4543&lt;=BA$2)*((BA$3-BA$2+1)/BA$4)
+($E4543&gt;BA$3)*(0)</f>
        <v/>
      </c>
      <c r="BB4533" s="119">
        <f>($E4543&lt;=BB$3)*($E4543&gt;BB$2)*((BB$3-$E4543+1)/BB$4)
+($E4543&lt;=BB$2)*((BB$3-BB$2+1)/BB$4)
+($E4543&gt;BB$3)*(0)</f>
        <v/>
      </c>
      <c r="BC4533" s="119">
        <f>($E4543&lt;=BC$3)*($E4543&gt;BC$2)*((BC$3-$E4543+1)/BC$4)
+($E4543&lt;=BC$2)*((BC$3-BC$2+1)/BC$4)
+($E4543&gt;BC$3)*(0)</f>
        <v/>
      </c>
      <c r="BD4533" s="11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30" t="n">
        <v>67886.80267196245</v>
      </c>
      <c r="F4534" s="15" t="n"/>
      <c r="G4534" s="30" t="inlineStr">
        <is>
          <t>Palier 2</t>
        </is>
      </c>
      <c r="H4534" s="131" t="n">
        <v>0</v>
      </c>
      <c r="I4534" s="132" t="n">
        <v>0</v>
      </c>
      <c r="J4534" s="13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30" t="n">
        <v>67886.80267196245</v>
      </c>
      <c r="F4535" s="15" t="n"/>
      <c r="G4535" s="36" t="inlineStr">
        <is>
          <t>Palier 3</t>
        </is>
      </c>
      <c r="H4535" s="131" t="n">
        <v>0</v>
      </c>
      <c r="I4535" s="132" t="n">
        <v>0</v>
      </c>
      <c r="J4535" s="132" t="n">
        <v>0</v>
      </c>
      <c r="K4535" s="11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33" t="inlineStr">
        <is>
          <t>ILC</t>
        </is>
      </c>
      <c r="F4536" s="15" t="n"/>
      <c r="K4536" s="118" t="n"/>
      <c r="L4536" s="16" t="inlineStr">
        <is>
          <t>Loyer bail</t>
        </is>
      </c>
      <c r="M4536" s="70" t="n"/>
      <c r="N4536" s="70" t="n"/>
      <c r="O4536" s="120">
        <f>O4529*$E4533/4+O4533*$E4544/4</f>
        <v/>
      </c>
      <c r="P4536" s="120">
        <f>P4529*$E4533/4+P4533*$E4544/4</f>
        <v/>
      </c>
      <c r="Q4536" s="120">
        <f>Q4529*$E4533/4+Q4533*$E4544/4</f>
        <v/>
      </c>
      <c r="R4536" s="120">
        <f>R4529*$E4533/4+R4533*$E4544/4</f>
        <v/>
      </c>
      <c r="S4536" s="120">
        <f>S4529*$E4533/4+S4533*$E4544/4</f>
        <v/>
      </c>
      <c r="T4536" s="120">
        <f>T4529*$E4533/4+T4533*$E4544/4</f>
        <v/>
      </c>
      <c r="U4536" s="120">
        <f>U4529*$E4533/4+U4533*$E4544/4</f>
        <v/>
      </c>
      <c r="V4536" s="120">
        <f>V4529*$E4533/4+V4533*$E4544/4</f>
        <v/>
      </c>
      <c r="W4536" s="120">
        <f>W4529*$E4533/4+W4533*$E4544/4</f>
        <v/>
      </c>
      <c r="X4536" s="120">
        <f>X4529*$E4533/4+X4533*$E4544/4</f>
        <v/>
      </c>
      <c r="Y4536" s="120">
        <f>Y4529*$E4533/4+Y4533*$E4544/4</f>
        <v/>
      </c>
      <c r="Z4536" s="120">
        <f>Z4529*$E4533/4+Z4533*$E4544/4</f>
        <v/>
      </c>
      <c r="AA4536" s="120">
        <f>AA4529*$E4533/4+AA4533*$E4544/4</f>
        <v/>
      </c>
      <c r="AB4536" s="120">
        <f>AB4529*$E4533/4+AB4533*$E4544/4</f>
        <v/>
      </c>
      <c r="AC4536" s="120">
        <f>AC4529*$E4533/4+AC4533*$E4544/4</f>
        <v/>
      </c>
      <c r="AD4536" s="120">
        <f>AD4529*$E4533/4+AD4533*$E4544/4</f>
        <v/>
      </c>
      <c r="AE4536" s="120">
        <f>AE4529*$E4533/4+AE4533*$E4544/4</f>
        <v/>
      </c>
      <c r="AF4536" s="120">
        <f>AF4529*$E4533/4+AF4533*$E4544/4</f>
        <v/>
      </c>
      <c r="AG4536" s="120">
        <f>AG4529*$E4533/4+AG4533*$E4544/4</f>
        <v/>
      </c>
      <c r="AH4536" s="120">
        <f>AH4529*$E4533/4+AH4533*$E4544/4</f>
        <v/>
      </c>
      <c r="AI4536" s="120">
        <f>AI4529*$E4533/4+AI4533*$E4544/4</f>
        <v/>
      </c>
      <c r="AJ4536" s="120">
        <f>AJ4529*$E4533/4+AJ4533*$E4544/4</f>
        <v/>
      </c>
      <c r="AK4536" s="120">
        <f>AK4529*$E4533/4+AK4533*$E4544/4</f>
        <v/>
      </c>
      <c r="AL4536" s="120">
        <f>AL4529*$E4533/4+AL4533*$E4544/4</f>
        <v/>
      </c>
      <c r="AM4536" s="120">
        <f>AM4529*$E4533/4+AM4533*$E4544/4</f>
        <v/>
      </c>
      <c r="AN4536" s="120">
        <f>AN4529*$E4533/4+AN4533*$E4544/4</f>
        <v/>
      </c>
      <c r="AO4536" s="120">
        <f>AO4529*$E4533/4+AO4533*$E4544/4</f>
        <v/>
      </c>
      <c r="AP4536" s="120">
        <f>AP4529*$E4533/4+AP4533*$E4544/4</f>
        <v/>
      </c>
      <c r="AQ4536" s="120">
        <f>AQ4529*$E4533/4+AQ4533*$E4544/4</f>
        <v/>
      </c>
      <c r="AR4536" s="120">
        <f>AR4529*$E4533/4+AR4533*$E4544/4</f>
        <v/>
      </c>
      <c r="AS4536" s="120">
        <f>AS4529*$E4533/4+AS4533*$E4544/4</f>
        <v/>
      </c>
      <c r="AT4536" s="120">
        <f>AT4529*$E4533/4+AT4533*$E4544/4</f>
        <v/>
      </c>
      <c r="AU4536" s="120">
        <f>AU4529*$E4533/4+AU4533*$E4544/4</f>
        <v/>
      </c>
      <c r="AV4536" s="120">
        <f>AV4529*$E4533/4+AV4533*$E4544/4</f>
        <v/>
      </c>
      <c r="AW4536" s="120">
        <f>AW4529*$E4533/4+AW4533*$E4544/4</f>
        <v/>
      </c>
      <c r="AX4536" s="120">
        <f>AX4529*$E4533/4+AX4533*$E4544/4</f>
        <v/>
      </c>
      <c r="AY4536" s="120">
        <f>AY4529*$E4533/4+AY4533*$E4544/4</f>
        <v/>
      </c>
      <c r="AZ4536" s="120">
        <f>AZ4529*$E4533/4+AZ4533*$E4544/4</f>
        <v/>
      </c>
      <c r="BA4536" s="120">
        <f>BA4529*$E4533/4+BA4533*$E4544/4</f>
        <v/>
      </c>
      <c r="BB4536" s="120">
        <f>BB4529*$E4533/4+BB4533*$E4544/4</f>
        <v/>
      </c>
      <c r="BC4536" s="120">
        <f>BC4529*$E4533/4+BC4533*$E4544/4</f>
        <v/>
      </c>
      <c r="BD4536" s="12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33" t="inlineStr">
        <is>
          <t>Yes</t>
        </is>
      </c>
      <c r="F4537" s="15" t="n"/>
      <c r="G4537" s="25" t="inlineStr">
        <is>
          <t>Date next break</t>
        </is>
      </c>
      <c r="H4537" s="128" t="n">
        <v>0</v>
      </c>
      <c r="I4537" s="25" t="inlineStr">
        <is>
          <t>Date fin</t>
        </is>
      </c>
      <c r="J4537" s="128" t="n">
        <v>46742</v>
      </c>
      <c r="K4537" s="118" t="n"/>
      <c r="L4537" s="20" t="inlineStr">
        <is>
          <t>Loyer indexé</t>
        </is>
      </c>
      <c r="M4537" s="72" t="n"/>
      <c r="N4537" s="72" t="n"/>
      <c r="O4537" s="12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2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2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2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2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2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2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2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2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2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2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2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2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2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2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2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2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2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2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2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2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2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2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2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2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2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2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2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2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2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2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2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2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2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2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2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2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2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2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2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2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2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34" t="n">
        <v>0</v>
      </c>
      <c r="F4538" s="15" t="n"/>
      <c r="I4538" s="15" t="n"/>
      <c r="J4538" s="118" t="n"/>
      <c r="K4538" s="118" t="n"/>
      <c r="L4538" s="20" t="inlineStr">
        <is>
          <t>Impact palier</t>
        </is>
      </c>
      <c r="M4538" s="72" t="n"/>
      <c r="N4538" s="72" t="n"/>
      <c r="O4538" s="12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2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2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2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2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2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2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2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2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2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2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2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2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2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2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2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2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2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2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2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2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2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2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2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2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2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2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2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2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2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2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2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2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2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2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2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2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2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2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2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2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2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34" t="inlineStr">
        <is>
          <t>Renew Manuel</t>
        </is>
      </c>
      <c r="F4539" s="44" t="n"/>
      <c r="G4539" s="43" t="inlineStr">
        <is>
          <t>Sortie</t>
        </is>
      </c>
      <c r="H4539" s="133" t="n">
        <v>0</v>
      </c>
      <c r="I4539" s="43" t="inlineStr">
        <is>
          <t>Date sortie (manuel)</t>
        </is>
      </c>
      <c r="J4539" s="132" t="n">
        <v>44742</v>
      </c>
      <c r="K4539" s="118" t="n"/>
      <c r="L4539" s="20" t="inlineStr">
        <is>
          <t>Impact vacance future</t>
        </is>
      </c>
      <c r="M4539" s="72" t="n"/>
      <c r="N4539" s="72" t="n"/>
      <c r="O4539" s="121" t="n">
        <v>0</v>
      </c>
      <c r="P4539" s="121" t="n">
        <v>0</v>
      </c>
      <c r="Q4539" s="121" t="n">
        <v>0</v>
      </c>
      <c r="R4539" s="121" t="n">
        <v>0</v>
      </c>
      <c r="S4539" s="121" t="n">
        <v>0</v>
      </c>
      <c r="T4539" s="121" t="n">
        <v>0</v>
      </c>
      <c r="U4539" s="121" t="n">
        <v>0</v>
      </c>
      <c r="V4539" s="121" t="n">
        <v>0</v>
      </c>
      <c r="W4539" s="121" t="n">
        <v>0</v>
      </c>
      <c r="X4539" s="121" t="n">
        <v>0</v>
      </c>
      <c r="Y4539" s="121" t="n">
        <v>0</v>
      </c>
      <c r="Z4539" s="121" t="n">
        <v>0</v>
      </c>
      <c r="AA4539" s="121" t="n">
        <v>0</v>
      </c>
      <c r="AB4539" s="121" t="n">
        <v>0</v>
      </c>
      <c r="AC4539" s="121" t="n">
        <v>0</v>
      </c>
      <c r="AD4539" s="121" t="n">
        <v>0</v>
      </c>
      <c r="AE4539" s="121" t="n">
        <v>0</v>
      </c>
      <c r="AF4539" s="121" t="n">
        <v>0</v>
      </c>
      <c r="AG4539" s="121" t="n">
        <v>0</v>
      </c>
      <c r="AH4539" s="121" t="n">
        <v>0</v>
      </c>
      <c r="AI4539" s="121" t="n">
        <v>0</v>
      </c>
      <c r="AJ4539" s="121" t="n">
        <v>0</v>
      </c>
      <c r="AK4539" s="121" t="n">
        <v>0</v>
      </c>
      <c r="AL4539" s="121" t="n">
        <v>0</v>
      </c>
      <c r="AM4539" s="121" t="n">
        <v>0</v>
      </c>
      <c r="AN4539" s="121" t="n">
        <v>0</v>
      </c>
      <c r="AO4539" s="121" t="n">
        <v>0</v>
      </c>
      <c r="AP4539" s="121" t="n">
        <v>0</v>
      </c>
      <c r="AQ4539" s="121" t="n">
        <v>0</v>
      </c>
      <c r="AR4539" s="121" t="n">
        <v>0</v>
      </c>
      <c r="AS4539" s="121" t="n">
        <v>0</v>
      </c>
      <c r="AT4539" s="121" t="n">
        <v>0</v>
      </c>
      <c r="AU4539" s="121" t="n">
        <v>0</v>
      </c>
      <c r="AV4539" s="121" t="n">
        <v>0</v>
      </c>
      <c r="AW4539" s="121" t="n">
        <v>0</v>
      </c>
      <c r="AX4539" s="121" t="n">
        <v>0</v>
      </c>
      <c r="AY4539" s="121" t="n">
        <v>0</v>
      </c>
      <c r="AZ4539" s="121" t="n">
        <v>0</v>
      </c>
      <c r="BA4539" s="121" t="n">
        <v>0</v>
      </c>
      <c r="BB4539" s="121" t="n">
        <v>0</v>
      </c>
      <c r="BC4539" s="121" t="n">
        <v>0</v>
      </c>
      <c r="BD4539" s="12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32" t="n">
        <v>44742</v>
      </c>
      <c r="G4540" s="43" t="inlineStr">
        <is>
          <t>Vacance (mois)</t>
        </is>
      </c>
      <c r="H4540" s="134" t="n">
        <v>0</v>
      </c>
      <c r="I4540" s="43" t="inlineStr">
        <is>
          <t>Loyer futur (manuel)</t>
        </is>
      </c>
      <c r="J4540" s="13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22">
        <f>-(O4537+O4538)*IFERROR((O4527+O4531)/(O4529+O4533),0)</f>
        <v/>
      </c>
      <c r="P4540" s="122">
        <f>-(P4537+P4538)*IFERROR((P4527+P4531)/(P4529+P4533),0)</f>
        <v/>
      </c>
      <c r="Q4540" s="122">
        <f>-(Q4537+Q4538)*IFERROR((Q4527+Q4531)/(Q4529+Q4533),0)</f>
        <v/>
      </c>
      <c r="R4540" s="122">
        <f>-(R4537+R4538)*IFERROR((R4527+R4531)/(R4529+R4533),0)</f>
        <v/>
      </c>
      <c r="S4540" s="122">
        <f>-(S4537+S4538)*IFERROR((S4527+S4531)/(S4529+S4533),0)</f>
        <v/>
      </c>
      <c r="T4540" s="122">
        <f>-(T4537+T4538)*IFERROR((T4527+T4531)/(T4529+T4533),0)</f>
        <v/>
      </c>
      <c r="U4540" s="122">
        <f>-(U4537+U4538)*IFERROR((U4527+U4531)/(U4529+U4533),0)</f>
        <v/>
      </c>
      <c r="V4540" s="122">
        <f>-(V4537+V4538)*IFERROR((V4527+V4531)/(V4529+V4533),0)</f>
        <v/>
      </c>
      <c r="W4540" s="122">
        <f>-(W4537+W4538)*IFERROR((W4527+W4531)/(W4529+W4533),0)</f>
        <v/>
      </c>
      <c r="X4540" s="122">
        <f>-(X4537+X4538)*IFERROR((X4527+X4531)/(X4529+X4533),0)</f>
        <v/>
      </c>
      <c r="Y4540" s="122">
        <f>-(Y4537+Y4538)*IFERROR((Y4527+Y4531)/(Y4529+Y4533),0)</f>
        <v/>
      </c>
      <c r="Z4540" s="122">
        <f>-(Z4537+Z4538)*IFERROR((Z4527+Z4531)/(Z4529+Z4533),0)</f>
        <v/>
      </c>
      <c r="AA4540" s="122">
        <f>-(AA4537+AA4538)*IFERROR((AA4527+AA4531)/(AA4529+AA4533),0)</f>
        <v/>
      </c>
      <c r="AB4540" s="122">
        <f>-(AB4537+AB4538)*IFERROR((AB4527+AB4531)/(AB4529+AB4533),0)</f>
        <v/>
      </c>
      <c r="AC4540" s="122">
        <f>-(AC4537+AC4538)*IFERROR((AC4527+AC4531)/(AC4529+AC4533),0)</f>
        <v/>
      </c>
      <c r="AD4540" s="122">
        <f>-(AD4537+AD4538)*IFERROR((AD4527+AD4531)/(AD4529+AD4533),0)</f>
        <v/>
      </c>
      <c r="AE4540" s="122">
        <f>-(AE4537+AE4538)*IFERROR((AE4527+AE4531)/(AE4529+AE4533),0)</f>
        <v/>
      </c>
      <c r="AF4540" s="122">
        <f>-(AF4537+AF4538)*IFERROR((AF4527+AF4531)/(AF4529+AF4533),0)</f>
        <v/>
      </c>
      <c r="AG4540" s="122">
        <f>-(AG4537+AG4538)*IFERROR((AG4527+AG4531)/(AG4529+AG4533),0)</f>
        <v/>
      </c>
      <c r="AH4540" s="122">
        <f>-(AH4537+AH4538)*IFERROR((AH4527+AH4531)/(AH4529+AH4533),0)</f>
        <v/>
      </c>
      <c r="AI4540" s="122">
        <f>-(AI4537+AI4538)*IFERROR((AI4527+AI4531)/(AI4529+AI4533),0)</f>
        <v/>
      </c>
      <c r="AJ4540" s="122">
        <f>-(AJ4537+AJ4538)*IFERROR((AJ4527+AJ4531)/(AJ4529+AJ4533),0)</f>
        <v/>
      </c>
      <c r="AK4540" s="122">
        <f>-(AK4537+AK4538)*IFERROR((AK4527+AK4531)/(AK4529+AK4533),0)</f>
        <v/>
      </c>
      <c r="AL4540" s="122">
        <f>-(AL4537+AL4538)*IFERROR((AL4527+AL4531)/(AL4529+AL4533),0)</f>
        <v/>
      </c>
      <c r="AM4540" s="122">
        <f>-(AM4537+AM4538)*IFERROR((AM4527+AM4531)/(AM4529+AM4533),0)</f>
        <v/>
      </c>
      <c r="AN4540" s="122">
        <f>-(AN4537+AN4538)*IFERROR((AN4527+AN4531)/(AN4529+AN4533),0)</f>
        <v/>
      </c>
      <c r="AO4540" s="122">
        <f>-(AO4537+AO4538)*IFERROR((AO4527+AO4531)/(AO4529+AO4533),0)</f>
        <v/>
      </c>
      <c r="AP4540" s="122">
        <f>-(AP4537+AP4538)*IFERROR((AP4527+AP4531)/(AP4529+AP4533),0)</f>
        <v/>
      </c>
      <c r="AQ4540" s="122">
        <f>-(AQ4537+AQ4538)*IFERROR((AQ4527+AQ4531)/(AQ4529+AQ4533),0)</f>
        <v/>
      </c>
      <c r="AR4540" s="122">
        <f>-(AR4537+AR4538)*IFERROR((AR4527+AR4531)/(AR4529+AR4533),0)</f>
        <v/>
      </c>
      <c r="AS4540" s="122">
        <f>-(AS4537+AS4538)*IFERROR((AS4527+AS4531)/(AS4529+AS4533),0)</f>
        <v/>
      </c>
      <c r="AT4540" s="122">
        <f>-(AT4537+AT4538)*IFERROR((AT4527+AT4531)/(AT4529+AT4533),0)</f>
        <v/>
      </c>
      <c r="AU4540" s="122">
        <f>-(AU4537+AU4538)*IFERROR((AU4527+AU4531)/(AU4529+AU4533),0)</f>
        <v/>
      </c>
      <c r="AV4540" s="122">
        <f>-(AV4537+AV4538)*IFERROR((AV4527+AV4531)/(AV4529+AV4533),0)</f>
        <v/>
      </c>
      <c r="AW4540" s="122">
        <f>-(AW4537+AW4538)*IFERROR((AW4527+AW4531)/(AW4529+AW4533),0)</f>
        <v/>
      </c>
      <c r="AX4540" s="122">
        <f>-(AX4537+AX4538)*IFERROR((AX4527+AX4531)/(AX4529+AX4533),0)</f>
        <v/>
      </c>
      <c r="AY4540" s="122">
        <f>-(AY4537+AY4538)*IFERROR((AY4527+AY4531)/(AY4529+AY4533),0)</f>
        <v/>
      </c>
      <c r="AZ4540" s="122">
        <f>-(AZ4537+AZ4538)*IFERROR((AZ4527+AZ4531)/(AZ4529+AZ4533),0)</f>
        <v/>
      </c>
      <c r="BA4540" s="122">
        <f>-(BA4537+BA4538)*IFERROR((BA4527+BA4531)/(BA4529+BA4533),0)</f>
        <v/>
      </c>
      <c r="BB4540" s="122">
        <f>-(BB4537+BB4538)*IFERROR((BB4527+BB4531)/(BB4529+BB4533),0)</f>
        <v/>
      </c>
      <c r="BC4540" s="122">
        <f>-(BC4537+BC4538)*IFERROR((BC4527+BC4531)/(BC4529+BC4533),0)</f>
        <v/>
      </c>
      <c r="BD4540" s="12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1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31" t="inlineStr">
        <is>
          <t>SCI HSR 5</t>
        </is>
      </c>
      <c r="I4542" s="135" t="n"/>
      <c r="J4542" s="136" t="n"/>
      <c r="K4542" s="23" t="n"/>
      <c r="L4542" s="47" t="inlineStr">
        <is>
          <t>Loyer</t>
        </is>
      </c>
      <c r="M4542" s="81" t="n"/>
      <c r="N4542" s="81" t="n"/>
      <c r="O4542" s="124">
        <f>SUM(O4537:O4540)</f>
        <v/>
      </c>
      <c r="P4542" s="124">
        <f>SUM(P4537:P4540)</f>
        <v/>
      </c>
      <c r="Q4542" s="124">
        <f>SUM(Q4537:Q4540)</f>
        <v/>
      </c>
      <c r="R4542" s="124">
        <f>SUM(R4537:R4540)</f>
        <v/>
      </c>
      <c r="S4542" s="124">
        <f>SUM(S4537:S4540)</f>
        <v/>
      </c>
      <c r="T4542" s="124">
        <f>SUM(T4537:T4540)</f>
        <v/>
      </c>
      <c r="U4542" s="124">
        <f>SUM(U4537:U4540)</f>
        <v/>
      </c>
      <c r="V4542" s="124">
        <f>SUM(V4537:V4540)</f>
        <v/>
      </c>
      <c r="W4542" s="124">
        <f>SUM(W4537:W4540)</f>
        <v/>
      </c>
      <c r="X4542" s="124">
        <f>SUM(X4537:X4540)</f>
        <v/>
      </c>
      <c r="Y4542" s="124">
        <f>SUM(Y4537:Y4540)</f>
        <v/>
      </c>
      <c r="Z4542" s="124">
        <f>SUM(Z4537:Z4540)</f>
        <v/>
      </c>
      <c r="AA4542" s="124">
        <f>SUM(AA4537:AA4540)</f>
        <v/>
      </c>
      <c r="AB4542" s="124">
        <f>SUM(AB4537:AB4540)</f>
        <v/>
      </c>
      <c r="AC4542" s="124">
        <f>SUM(AC4537:AC4540)</f>
        <v/>
      </c>
      <c r="AD4542" s="124">
        <f>SUM(AD4537:AD4540)</f>
        <v/>
      </c>
      <c r="AE4542" s="124">
        <f>SUM(AE4537:AE4540)</f>
        <v/>
      </c>
      <c r="AF4542" s="124">
        <f>SUM(AF4537:AF4540)</f>
        <v/>
      </c>
      <c r="AG4542" s="124">
        <f>SUM(AG4537:AG4540)</f>
        <v/>
      </c>
      <c r="AH4542" s="124">
        <f>SUM(AH4537:AH4540)</f>
        <v/>
      </c>
      <c r="AI4542" s="124">
        <f>SUM(AI4537:AI4540)</f>
        <v/>
      </c>
      <c r="AJ4542" s="124">
        <f>SUM(AJ4537:AJ4540)</f>
        <v/>
      </c>
      <c r="AK4542" s="124">
        <f>SUM(AK4537:AK4540)</f>
        <v/>
      </c>
      <c r="AL4542" s="124">
        <f>SUM(AL4537:AL4540)</f>
        <v/>
      </c>
      <c r="AM4542" s="124">
        <f>SUM(AM4537:AM4540)</f>
        <v/>
      </c>
      <c r="AN4542" s="124">
        <f>SUM(AN4537:AN4540)</f>
        <v/>
      </c>
      <c r="AO4542" s="124">
        <f>SUM(AO4537:AO4540)</f>
        <v/>
      </c>
      <c r="AP4542" s="124">
        <f>SUM(AP4537:AP4540)</f>
        <v/>
      </c>
      <c r="AQ4542" s="124">
        <f>SUM(AQ4537:AQ4540)</f>
        <v/>
      </c>
      <c r="AR4542" s="124">
        <f>SUM(AR4537:AR4540)</f>
        <v/>
      </c>
      <c r="AS4542" s="124">
        <f>SUM(AS4537:AS4540)</f>
        <v/>
      </c>
      <c r="AT4542" s="124">
        <f>SUM(AT4537:AT4540)</f>
        <v/>
      </c>
      <c r="AU4542" s="124">
        <f>SUM(AU4537:AU4540)</f>
        <v/>
      </c>
      <c r="AV4542" s="124">
        <f>SUM(AV4537:AV4540)</f>
        <v/>
      </c>
      <c r="AW4542" s="124">
        <f>SUM(AW4537:AW4540)</f>
        <v/>
      </c>
      <c r="AX4542" s="124">
        <f>SUM(AX4537:AX4540)</f>
        <v/>
      </c>
      <c r="AY4542" s="124">
        <f>SUM(AY4537:AY4540)</f>
        <v/>
      </c>
      <c r="AZ4542" s="124">
        <f>SUM(AZ4537:AZ4540)</f>
        <v/>
      </c>
      <c r="BA4542" s="124">
        <f>SUM(BA4537:BA4540)</f>
        <v/>
      </c>
      <c r="BB4542" s="124">
        <f>SUM(BB4537:BB4540)</f>
        <v/>
      </c>
      <c r="BC4542" s="124">
        <f>SUM(BC4537:BC4540)</f>
        <v/>
      </c>
      <c r="BD4542" s="12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3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31" t="n">
        <v>65000</v>
      </c>
      <c r="F4544" s="15" t="n"/>
      <c r="G4544" s="49" t="inlineStr">
        <is>
          <t>Palier 1 New</t>
        </is>
      </c>
      <c r="H4544" s="131" t="n">
        <v>50000</v>
      </c>
      <c r="I4544" s="132" t="n">
        <v>44743</v>
      </c>
      <c r="J4544" s="132" t="n">
        <v>45107</v>
      </c>
      <c r="K4544" s="23" t="n"/>
      <c r="L4544" s="50" t="inlineStr">
        <is>
          <t>DE / DAB</t>
        </is>
      </c>
      <c r="M4544" s="70" t="n"/>
      <c r="N4544" s="70" t="n"/>
      <c r="O4544" s="120">
        <f>IFERROR(((O$3&gt;=$E4543)*(O$2&lt;=$E4543))*$E4547,"")</f>
        <v/>
      </c>
      <c r="P4544" s="120">
        <f>IFERROR(((P$3&gt;=$E4543)*(P$2&lt;=$E4543))*$E4547,"")</f>
        <v/>
      </c>
      <c r="Q4544" s="120">
        <f>IFERROR(((Q$3&gt;=$E4543)*(Q$2&lt;=$E4543))*$E4547,"")</f>
        <v/>
      </c>
      <c r="R4544" s="120">
        <f>IFERROR(((R$3&gt;=$E4543)*(R$2&lt;=$E4543))*$E4547,"")</f>
        <v/>
      </c>
      <c r="S4544" s="120">
        <f>IFERROR(((S$3&gt;=$E4543)*(S$2&lt;=$E4543))*$E4547,"")</f>
        <v/>
      </c>
      <c r="T4544" s="120">
        <f>IFERROR(((T$3&gt;=$E4543)*(T$2&lt;=$E4543))*$E4547,"")</f>
        <v/>
      </c>
      <c r="U4544" s="120">
        <f>IFERROR(((U$3&gt;=$E4543)*(U$2&lt;=$E4543))*$E4547,"")</f>
        <v/>
      </c>
      <c r="V4544" s="120">
        <f>IFERROR(((V$3&gt;=$E4543)*(V$2&lt;=$E4543))*$E4547,"")</f>
        <v/>
      </c>
      <c r="W4544" s="120">
        <f>IFERROR(((W$3&gt;=$E4543)*(W$2&lt;=$E4543))*$E4547,"")</f>
        <v/>
      </c>
      <c r="X4544" s="120">
        <f>IFERROR(((X$3&gt;=$E4543)*(X$2&lt;=$E4543))*$E4547,"")</f>
        <v/>
      </c>
      <c r="Y4544" s="120">
        <f>IFERROR(((Y$3&gt;=$E4543)*(Y$2&lt;=$E4543))*$E4547,"")</f>
        <v/>
      </c>
      <c r="Z4544" s="120">
        <f>IFERROR(((Z$3&gt;=$E4543)*(Z$2&lt;=$E4543))*$E4547,"")</f>
        <v/>
      </c>
      <c r="AA4544" s="120">
        <f>IFERROR(((AA$3&gt;=$E4543)*(AA$2&lt;=$E4543))*$E4547,"")</f>
        <v/>
      </c>
      <c r="AB4544" s="120">
        <f>IFERROR(((AB$3&gt;=$E4543)*(AB$2&lt;=$E4543))*$E4547,"")</f>
        <v/>
      </c>
      <c r="AC4544" s="120">
        <f>IFERROR(((AC$3&gt;=$E4543)*(AC$2&lt;=$E4543))*$E4547,"")</f>
        <v/>
      </c>
      <c r="AD4544" s="120">
        <f>IFERROR(((AD$3&gt;=$E4543)*(AD$2&lt;=$E4543))*$E4547,"")</f>
        <v/>
      </c>
      <c r="AE4544" s="120">
        <f>IFERROR(((AE$3&gt;=$E4543)*(AE$2&lt;=$E4543))*$E4547,"")</f>
        <v/>
      </c>
      <c r="AF4544" s="120">
        <f>IFERROR(((AF$3&gt;=$E4543)*(AF$2&lt;=$E4543))*$E4547,"")</f>
        <v/>
      </c>
      <c r="AG4544" s="120">
        <f>IFERROR(((AG$3&gt;=$E4543)*(AG$2&lt;=$E4543))*$E4547,"")</f>
        <v/>
      </c>
      <c r="AH4544" s="120">
        <f>IFERROR(((AH$3&gt;=$E4543)*(AH$2&lt;=$E4543))*$E4547,"")</f>
        <v/>
      </c>
      <c r="AI4544" s="120">
        <f>IFERROR(((AI$3&gt;=$E4543)*(AI$2&lt;=$E4543))*$E4547,"")</f>
        <v/>
      </c>
      <c r="AJ4544" s="120">
        <f>IFERROR(((AJ$3&gt;=$E4543)*(AJ$2&lt;=$E4543))*$E4547,"")</f>
        <v/>
      </c>
      <c r="AK4544" s="120">
        <f>IFERROR(((AK$3&gt;=$E4543)*(AK$2&lt;=$E4543))*$E4547,"")</f>
        <v/>
      </c>
      <c r="AL4544" s="120">
        <f>IFERROR(((AL$3&gt;=$E4543)*(AL$2&lt;=$E4543))*$E4547,"")</f>
        <v/>
      </c>
      <c r="AM4544" s="120">
        <f>IFERROR(((AM$3&gt;=$E4543)*(AM$2&lt;=$E4543))*$E4547,"")</f>
        <v/>
      </c>
      <c r="AN4544" s="120">
        <f>IFERROR(((AN$3&gt;=$E4543)*(AN$2&lt;=$E4543))*$E4547,"")</f>
        <v/>
      </c>
      <c r="AO4544" s="120">
        <f>IFERROR(((AO$3&gt;=$E4543)*(AO$2&lt;=$E4543))*$E4547,"")</f>
        <v/>
      </c>
      <c r="AP4544" s="120">
        <f>IFERROR(((AP$3&gt;=$E4543)*(AP$2&lt;=$E4543))*$E4547,"")</f>
        <v/>
      </c>
      <c r="AQ4544" s="120">
        <f>IFERROR(((AQ$3&gt;=$E4543)*(AQ$2&lt;=$E4543))*$E4547,"")</f>
        <v/>
      </c>
      <c r="AR4544" s="120">
        <f>IFERROR(((AR$3&gt;=$E4543)*(AR$2&lt;=$E4543))*$E4547,"")</f>
        <v/>
      </c>
      <c r="AS4544" s="120">
        <f>IFERROR(((AS$3&gt;=$E4543)*(AS$2&lt;=$E4543))*$E4547,"")</f>
        <v/>
      </c>
      <c r="AT4544" s="120">
        <f>IFERROR(((AT$3&gt;=$E4543)*(AT$2&lt;=$E4543))*$E4547,"")</f>
        <v/>
      </c>
      <c r="AU4544" s="120">
        <f>IFERROR(((AU$3&gt;=$E4543)*(AU$2&lt;=$E4543))*$E4547,"")</f>
        <v/>
      </c>
      <c r="AV4544" s="120">
        <f>IFERROR(((AV$3&gt;=$E4543)*(AV$2&lt;=$E4543))*$E4547,"")</f>
        <v/>
      </c>
      <c r="AW4544" s="120">
        <f>IFERROR(((AW$3&gt;=$E4543)*(AW$2&lt;=$E4543))*$E4547,"")</f>
        <v/>
      </c>
      <c r="AX4544" s="120">
        <f>IFERROR(((AX$3&gt;=$E4543)*(AX$2&lt;=$E4543))*$E4547,"")</f>
        <v/>
      </c>
      <c r="AY4544" s="120">
        <f>IFERROR(((AY$3&gt;=$E4543)*(AY$2&lt;=$E4543))*$E4547,"")</f>
        <v/>
      </c>
      <c r="AZ4544" s="120">
        <f>IFERROR(((AZ$3&gt;=$E4543)*(AZ$2&lt;=$E4543))*$E4547,"")</f>
        <v/>
      </c>
      <c r="BA4544" s="120">
        <f>IFERROR(((BA$3&gt;=$E4543)*(BA$2&lt;=$E4543))*$E4547,"")</f>
        <v/>
      </c>
      <c r="BB4544" s="120">
        <f>IFERROR(((BB$3&gt;=$E4543)*(BB$2&lt;=$E4543))*$E4547,"")</f>
        <v/>
      </c>
      <c r="BC4544" s="120">
        <f>IFERROR(((BC$3&gt;=$E4543)*(BC$2&lt;=$E4543))*$E4547,"")</f>
        <v/>
      </c>
      <c r="BD4544" s="12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31" t="n">
        <v>55000</v>
      </c>
      <c r="I4545" s="132" t="n">
        <v>45108</v>
      </c>
      <c r="J4545" s="132" t="n">
        <v>45472</v>
      </c>
      <c r="K4545" s="23" t="n"/>
      <c r="L4545" s="52" t="inlineStr">
        <is>
          <t>IR</t>
        </is>
      </c>
      <c r="M4545" s="72" t="n"/>
      <c r="N4545" s="72" t="n"/>
      <c r="O4545" s="121">
        <f>IFERROR(((O$3&gt;=$E4540)*(O$2&lt;=$E4540))*$H4548,"")</f>
        <v/>
      </c>
      <c r="P4545" s="121">
        <f>IFERROR(((P$3&gt;=$E4540)*(P$2&lt;=$E4540))*$H4548,"")</f>
        <v/>
      </c>
      <c r="Q4545" s="121">
        <f>IFERROR(((Q$3&gt;=$E4540)*(Q$2&lt;=$E4540))*$H4548,"")</f>
        <v/>
      </c>
      <c r="R4545" s="121">
        <f>IFERROR(((R$3&gt;=$E4540)*(R$2&lt;=$E4540))*$H4548,"")</f>
        <v/>
      </c>
      <c r="S4545" s="121">
        <f>IFERROR(((S$3&gt;=$E4540)*(S$2&lt;=$E4540))*$H4548,"")</f>
        <v/>
      </c>
      <c r="T4545" s="121">
        <f>IFERROR(((T$3&gt;=$E4540)*(T$2&lt;=$E4540))*$H4548,"")</f>
        <v/>
      </c>
      <c r="U4545" s="121">
        <f>IFERROR(((U$3&gt;=$E4540)*(U$2&lt;=$E4540))*$H4548,"")</f>
        <v/>
      </c>
      <c r="V4545" s="121">
        <f>IFERROR(((V$3&gt;=$E4540)*(V$2&lt;=$E4540))*$H4548,"")</f>
        <v/>
      </c>
      <c r="W4545" s="121">
        <f>IFERROR(((W$3&gt;=$E4540)*(W$2&lt;=$E4540))*$H4548,"")</f>
        <v/>
      </c>
      <c r="X4545" s="121">
        <f>IFERROR(((X$3&gt;=$E4540)*(X$2&lt;=$E4540))*$H4548,"")</f>
        <v/>
      </c>
      <c r="Y4545" s="121">
        <f>IFERROR(((Y$3&gt;=$E4540)*(Y$2&lt;=$E4540))*$H4548,"")</f>
        <v/>
      </c>
      <c r="Z4545" s="121">
        <f>IFERROR(((Z$3&gt;=$E4540)*(Z$2&lt;=$E4540))*$H4548,"")</f>
        <v/>
      </c>
      <c r="AA4545" s="121">
        <f>IFERROR(((AA$3&gt;=$E4540)*(AA$2&lt;=$E4540))*$H4548,"")</f>
        <v/>
      </c>
      <c r="AB4545" s="121">
        <f>IFERROR(((AB$3&gt;=$E4540)*(AB$2&lt;=$E4540))*$H4548,"")</f>
        <v/>
      </c>
      <c r="AC4545" s="121">
        <f>IFERROR(((AC$3&gt;=$E4540)*(AC$2&lt;=$E4540))*$H4548,"")</f>
        <v/>
      </c>
      <c r="AD4545" s="121">
        <f>IFERROR(((AD$3&gt;=$E4540)*(AD$2&lt;=$E4540))*$H4548,"")</f>
        <v/>
      </c>
      <c r="AE4545" s="121">
        <f>IFERROR(((AE$3&gt;=$E4540)*(AE$2&lt;=$E4540))*$H4548,"")</f>
        <v/>
      </c>
      <c r="AF4545" s="121">
        <f>IFERROR(((AF$3&gt;=$E4540)*(AF$2&lt;=$E4540))*$H4548,"")</f>
        <v/>
      </c>
      <c r="AG4545" s="121">
        <f>IFERROR(((AG$3&gt;=$E4540)*(AG$2&lt;=$E4540))*$H4548,"")</f>
        <v/>
      </c>
      <c r="AH4545" s="121">
        <f>IFERROR(((AH$3&gt;=$E4540)*(AH$2&lt;=$E4540))*$H4548,"")</f>
        <v/>
      </c>
      <c r="AI4545" s="121">
        <f>IFERROR(((AI$3&gt;=$E4540)*(AI$2&lt;=$E4540))*$H4548,"")</f>
        <v/>
      </c>
      <c r="AJ4545" s="121">
        <f>IFERROR(((AJ$3&gt;=$E4540)*(AJ$2&lt;=$E4540))*$H4548,"")</f>
        <v/>
      </c>
      <c r="AK4545" s="121">
        <f>IFERROR(((AK$3&gt;=$E4540)*(AK$2&lt;=$E4540))*$H4548,"")</f>
        <v/>
      </c>
      <c r="AL4545" s="121">
        <f>IFERROR(((AL$3&gt;=$E4540)*(AL$2&lt;=$E4540))*$H4548,"")</f>
        <v/>
      </c>
      <c r="AM4545" s="121">
        <f>IFERROR(((AM$3&gt;=$E4540)*(AM$2&lt;=$E4540))*$H4548,"")</f>
        <v/>
      </c>
      <c r="AN4545" s="121">
        <f>IFERROR(((AN$3&gt;=$E4540)*(AN$2&lt;=$E4540))*$H4548,"")</f>
        <v/>
      </c>
      <c r="AO4545" s="121">
        <f>IFERROR(((AO$3&gt;=$E4540)*(AO$2&lt;=$E4540))*$H4548,"")</f>
        <v/>
      </c>
      <c r="AP4545" s="121">
        <f>IFERROR(((AP$3&gt;=$E4540)*(AP$2&lt;=$E4540))*$H4548,"")</f>
        <v/>
      </c>
      <c r="AQ4545" s="121">
        <f>IFERROR(((AQ$3&gt;=$E4540)*(AQ$2&lt;=$E4540))*$H4548,"")</f>
        <v/>
      </c>
      <c r="AR4545" s="121">
        <f>IFERROR(((AR$3&gt;=$E4540)*(AR$2&lt;=$E4540))*$H4548,"")</f>
        <v/>
      </c>
      <c r="AS4545" s="121">
        <f>IFERROR(((AS$3&gt;=$E4540)*(AS$2&lt;=$E4540))*$H4548,"")</f>
        <v/>
      </c>
      <c r="AT4545" s="121">
        <f>IFERROR(((AT$3&gt;=$E4540)*(AT$2&lt;=$E4540))*$H4548,"")</f>
        <v/>
      </c>
      <c r="AU4545" s="121">
        <f>IFERROR(((AU$3&gt;=$E4540)*(AU$2&lt;=$E4540))*$H4548,"")</f>
        <v/>
      </c>
      <c r="AV4545" s="121">
        <f>IFERROR(((AV$3&gt;=$E4540)*(AV$2&lt;=$E4540))*$H4548,"")</f>
        <v/>
      </c>
      <c r="AW4545" s="121">
        <f>IFERROR(((AW$3&gt;=$E4540)*(AW$2&lt;=$E4540))*$H4548,"")</f>
        <v/>
      </c>
      <c r="AX4545" s="121">
        <f>IFERROR(((AX$3&gt;=$E4540)*(AX$2&lt;=$E4540))*$H4548,"")</f>
        <v/>
      </c>
      <c r="AY4545" s="121">
        <f>IFERROR(((AY$3&gt;=$E4540)*(AY$2&lt;=$E4540))*$H4548,"")</f>
        <v/>
      </c>
      <c r="AZ4545" s="121">
        <f>IFERROR(((AZ$3&gt;=$E4540)*(AZ$2&lt;=$E4540))*$H4548,"")</f>
        <v/>
      </c>
      <c r="BA4545" s="121">
        <f>IFERROR(((BA$3&gt;=$E4540)*(BA$2&lt;=$E4540))*$H4548,"")</f>
        <v/>
      </c>
      <c r="BB4545" s="121">
        <f>IFERROR(((BB$3&gt;=$E4540)*(BB$2&lt;=$E4540))*$H4548,"")</f>
        <v/>
      </c>
      <c r="BC4545" s="121">
        <f>IFERROR(((BC$3&gt;=$E4540)*(BC$2&lt;=$E4540))*$H4548,"")</f>
        <v/>
      </c>
      <c r="BD4545" s="12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34" t="n">
        <v>0</v>
      </c>
      <c r="F4546" s="15" t="n"/>
      <c r="G4546" s="49" t="inlineStr">
        <is>
          <t>Palier 3 New</t>
        </is>
      </c>
      <c r="H4546" s="131" t="n">
        <v>0</v>
      </c>
      <c r="I4546" s="132" t="n">
        <v>0</v>
      </c>
      <c r="J4546" s="132" t="n">
        <v>0</v>
      </c>
      <c r="L4546" s="52" t="inlineStr">
        <is>
          <t>FOC</t>
        </is>
      </c>
      <c r="M4546" s="72" t="n"/>
      <c r="N4546" s="72" t="n"/>
      <c r="O4546" s="121">
        <f>IFERROR(((O$3&gt;=$E4543)*(O$2&lt;=$E4543))*$J4548,"")</f>
        <v/>
      </c>
      <c r="P4546" s="121">
        <f>IFERROR(((P$3&gt;=$E4543)*(P$2&lt;=$E4543))*$J4548,"")</f>
        <v/>
      </c>
      <c r="Q4546" s="121">
        <f>IFERROR(((Q$3&gt;=$E4543)*(Q$2&lt;=$E4543))*$J4548,"")</f>
        <v/>
      </c>
      <c r="R4546" s="121">
        <f>IFERROR(((R$3&gt;=$E4543)*(R$2&lt;=$E4543))*$J4548,"")</f>
        <v/>
      </c>
      <c r="S4546" s="121">
        <f>IFERROR(((S$3&gt;=$E4543)*(S$2&lt;=$E4543))*$J4548,"")</f>
        <v/>
      </c>
      <c r="T4546" s="121">
        <f>IFERROR(((T$3&gt;=$E4543)*(T$2&lt;=$E4543))*$J4548,"")</f>
        <v/>
      </c>
      <c r="U4546" s="121">
        <f>IFERROR(((U$3&gt;=$E4543)*(U$2&lt;=$E4543))*$J4548,"")</f>
        <v/>
      </c>
      <c r="V4546" s="121">
        <f>IFERROR(((V$3&gt;=$E4543)*(V$2&lt;=$E4543))*$J4548,"")</f>
        <v/>
      </c>
      <c r="W4546" s="121">
        <f>IFERROR(((W$3&gt;=$E4543)*(W$2&lt;=$E4543))*$J4548,"")</f>
        <v/>
      </c>
      <c r="X4546" s="121">
        <f>IFERROR(((X$3&gt;=$E4543)*(X$2&lt;=$E4543))*$J4548,"")</f>
        <v/>
      </c>
      <c r="Y4546" s="121">
        <f>IFERROR(((Y$3&gt;=$E4543)*(Y$2&lt;=$E4543))*$J4548,"")</f>
        <v/>
      </c>
      <c r="Z4546" s="121">
        <f>IFERROR(((Z$3&gt;=$E4543)*(Z$2&lt;=$E4543))*$J4548,"")</f>
        <v/>
      </c>
      <c r="AA4546" s="121">
        <f>IFERROR(((AA$3&gt;=$E4543)*(AA$2&lt;=$E4543))*$J4548,"")</f>
        <v/>
      </c>
      <c r="AB4546" s="121">
        <f>IFERROR(((AB$3&gt;=$E4543)*(AB$2&lt;=$E4543))*$J4548,"")</f>
        <v/>
      </c>
      <c r="AC4546" s="121">
        <f>IFERROR(((AC$3&gt;=$E4543)*(AC$2&lt;=$E4543))*$J4548,"")</f>
        <v/>
      </c>
      <c r="AD4546" s="121">
        <f>IFERROR(((AD$3&gt;=$E4543)*(AD$2&lt;=$E4543))*$J4548,"")</f>
        <v/>
      </c>
      <c r="AE4546" s="121">
        <f>IFERROR(((AE$3&gt;=$E4543)*(AE$2&lt;=$E4543))*$J4548,"")</f>
        <v/>
      </c>
      <c r="AF4546" s="121">
        <f>IFERROR(((AF$3&gt;=$E4543)*(AF$2&lt;=$E4543))*$J4548,"")</f>
        <v/>
      </c>
      <c r="AG4546" s="121">
        <f>IFERROR(((AG$3&gt;=$E4543)*(AG$2&lt;=$E4543))*$J4548,"")</f>
        <v/>
      </c>
      <c r="AH4546" s="121">
        <f>IFERROR(((AH$3&gt;=$E4543)*(AH$2&lt;=$E4543))*$J4548,"")</f>
        <v/>
      </c>
      <c r="AI4546" s="121">
        <f>IFERROR(((AI$3&gt;=$E4543)*(AI$2&lt;=$E4543))*$J4548,"")</f>
        <v/>
      </c>
      <c r="AJ4546" s="121">
        <f>IFERROR(((AJ$3&gt;=$E4543)*(AJ$2&lt;=$E4543))*$J4548,"")</f>
        <v/>
      </c>
      <c r="AK4546" s="121">
        <f>IFERROR(((AK$3&gt;=$E4543)*(AK$2&lt;=$E4543))*$J4548,"")</f>
        <v/>
      </c>
      <c r="AL4546" s="121">
        <f>IFERROR(((AL$3&gt;=$E4543)*(AL$2&lt;=$E4543))*$J4548,"")</f>
        <v/>
      </c>
      <c r="AM4546" s="121">
        <f>IFERROR(((AM$3&gt;=$E4543)*(AM$2&lt;=$E4543))*$J4548,"")</f>
        <v/>
      </c>
      <c r="AN4546" s="121">
        <f>IFERROR(((AN$3&gt;=$E4543)*(AN$2&lt;=$E4543))*$J4548,"")</f>
        <v/>
      </c>
      <c r="AO4546" s="121">
        <f>IFERROR(((AO$3&gt;=$E4543)*(AO$2&lt;=$E4543))*$J4548,"")</f>
        <v/>
      </c>
      <c r="AP4546" s="121">
        <f>IFERROR(((AP$3&gt;=$E4543)*(AP$2&lt;=$E4543))*$J4548,"")</f>
        <v/>
      </c>
      <c r="AQ4546" s="121">
        <f>IFERROR(((AQ$3&gt;=$E4543)*(AQ$2&lt;=$E4543))*$J4548,"")</f>
        <v/>
      </c>
      <c r="AR4546" s="121">
        <f>IFERROR(((AR$3&gt;=$E4543)*(AR$2&lt;=$E4543))*$J4548,"")</f>
        <v/>
      </c>
      <c r="AS4546" s="121">
        <f>IFERROR(((AS$3&gt;=$E4543)*(AS$2&lt;=$E4543))*$J4548,"")</f>
        <v/>
      </c>
      <c r="AT4546" s="121">
        <f>IFERROR(((AT$3&gt;=$E4543)*(AT$2&lt;=$E4543))*$J4548,"")</f>
        <v/>
      </c>
      <c r="AU4546" s="121">
        <f>IFERROR(((AU$3&gt;=$E4543)*(AU$2&lt;=$E4543))*$J4548,"")</f>
        <v/>
      </c>
      <c r="AV4546" s="121">
        <f>IFERROR(((AV$3&gt;=$E4543)*(AV$2&lt;=$E4543))*$J4548,"")</f>
        <v/>
      </c>
      <c r="AW4546" s="121">
        <f>IFERROR(((AW$3&gt;=$E4543)*(AW$2&lt;=$E4543))*$J4548,"")</f>
        <v/>
      </c>
      <c r="AX4546" s="121">
        <f>IFERROR(((AX$3&gt;=$E4543)*(AX$2&lt;=$E4543))*$J4548,"")</f>
        <v/>
      </c>
      <c r="AY4546" s="121">
        <f>IFERROR(((AY$3&gt;=$E4543)*(AY$2&lt;=$E4543))*$J4548,"")</f>
        <v/>
      </c>
      <c r="AZ4546" s="121">
        <f>IFERROR(((AZ$3&gt;=$E4543)*(AZ$2&lt;=$E4543))*$J4548,"")</f>
        <v/>
      </c>
      <c r="BA4546" s="121">
        <f>IFERROR(((BA$3&gt;=$E4543)*(BA$2&lt;=$E4543))*$J4548,"")</f>
        <v/>
      </c>
      <c r="BB4546" s="121">
        <f>IFERROR(((BB$3&gt;=$E4543)*(BB$2&lt;=$E4543))*$J4548,"")</f>
        <v/>
      </c>
      <c r="BC4546" s="121">
        <f>IFERROR(((BC$3&gt;=$E4543)*(BC$2&lt;=$E4543))*$J4548,"")</f>
        <v/>
      </c>
      <c r="BD4546" s="12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31" t="n">
        <v>0</v>
      </c>
      <c r="F4547" s="15" t="n"/>
      <c r="G4547" s="13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21">
        <f>IFERROR(((O$3&gt;=$J4537)*(O$2&lt;=$J4537))*$E4548,"")</f>
        <v/>
      </c>
      <c r="P4547" s="121">
        <f>IFERROR(((P$3&gt;=$J4537)*(P$2&lt;=$J4537))*$E4548,"")</f>
        <v/>
      </c>
      <c r="Q4547" s="121">
        <f>IFERROR(((Q$3&gt;=$J4537)*(Q$2&lt;=$J4537))*$E4548,"")</f>
        <v/>
      </c>
      <c r="R4547" s="121">
        <f>IFERROR(((R$3&gt;=$J4537)*(R$2&lt;=$J4537))*$E4548,"")</f>
        <v/>
      </c>
      <c r="S4547" s="121">
        <f>IFERROR(((S$3&gt;=$J4537)*(S$2&lt;=$J4537))*$E4548,"")</f>
        <v/>
      </c>
      <c r="T4547" s="121">
        <f>IFERROR(((T$3&gt;=$J4537)*(T$2&lt;=$J4537))*$E4548,"")</f>
        <v/>
      </c>
      <c r="U4547" s="121">
        <f>IFERROR(((U$3&gt;=$J4537)*(U$2&lt;=$J4537))*$E4548,"")</f>
        <v/>
      </c>
      <c r="V4547" s="121">
        <f>IFERROR(((V$3&gt;=$J4537)*(V$2&lt;=$J4537))*$E4548,"")</f>
        <v/>
      </c>
      <c r="W4547" s="121">
        <f>IFERROR(((W$3&gt;=$J4537)*(W$2&lt;=$J4537))*$E4548,"")</f>
        <v/>
      </c>
      <c r="X4547" s="121">
        <f>IFERROR(((X$3&gt;=$J4537)*(X$2&lt;=$J4537))*$E4548,"")</f>
        <v/>
      </c>
      <c r="Y4547" s="121">
        <f>IFERROR(((Y$3&gt;=$J4537)*(Y$2&lt;=$J4537))*$E4548,"")</f>
        <v/>
      </c>
      <c r="Z4547" s="121">
        <f>IFERROR(((Z$3&gt;=$J4537)*(Z$2&lt;=$J4537))*$E4548,"")</f>
        <v/>
      </c>
      <c r="AA4547" s="121">
        <f>IFERROR(((AA$3&gt;=$J4537)*(AA$2&lt;=$J4537))*$E4548,"")</f>
        <v/>
      </c>
      <c r="AB4547" s="121">
        <f>IFERROR(((AB$3&gt;=$J4537)*(AB$2&lt;=$J4537))*$E4548,"")</f>
        <v/>
      </c>
      <c r="AC4547" s="121">
        <f>IFERROR(((AC$3&gt;=$J4537)*(AC$2&lt;=$J4537))*$E4548,"")</f>
        <v/>
      </c>
      <c r="AD4547" s="121">
        <f>IFERROR(((AD$3&gt;=$J4537)*(AD$2&lt;=$J4537))*$E4548,"")</f>
        <v/>
      </c>
      <c r="AE4547" s="121">
        <f>IFERROR(((AE$3&gt;=$J4537)*(AE$2&lt;=$J4537))*$E4548,"")</f>
        <v/>
      </c>
      <c r="AF4547" s="121">
        <f>IFERROR(((AF$3&gt;=$J4537)*(AF$2&lt;=$J4537))*$E4548,"")</f>
        <v/>
      </c>
      <c r="AG4547" s="121">
        <f>IFERROR(((AG$3&gt;=$J4537)*(AG$2&lt;=$J4537))*$E4548,"")</f>
        <v/>
      </c>
      <c r="AH4547" s="121">
        <f>IFERROR(((AH$3&gt;=$J4537)*(AH$2&lt;=$J4537))*$E4548,"")</f>
        <v/>
      </c>
      <c r="AI4547" s="121">
        <f>IFERROR(((AI$3&gt;=$J4537)*(AI$2&lt;=$J4537))*$E4548,"")</f>
        <v/>
      </c>
      <c r="AJ4547" s="121">
        <f>IFERROR(((AJ$3&gt;=$J4537)*(AJ$2&lt;=$J4537))*$E4548,"")</f>
        <v/>
      </c>
      <c r="AK4547" s="121">
        <f>IFERROR(((AK$3&gt;=$J4537)*(AK$2&lt;=$J4537))*$E4548,"")</f>
        <v/>
      </c>
      <c r="AL4547" s="121">
        <f>IFERROR(((AL$3&gt;=$J4537)*(AL$2&lt;=$J4537))*$E4548,"")</f>
        <v/>
      </c>
      <c r="AM4547" s="121">
        <f>IFERROR(((AM$3&gt;=$J4537)*(AM$2&lt;=$J4537))*$E4548,"")</f>
        <v/>
      </c>
      <c r="AN4547" s="121">
        <f>IFERROR(((AN$3&gt;=$J4537)*(AN$2&lt;=$J4537))*$E4548,"")</f>
        <v/>
      </c>
      <c r="AO4547" s="121">
        <f>IFERROR(((AO$3&gt;=$J4537)*(AO$2&lt;=$J4537))*$E4548,"")</f>
        <v/>
      </c>
      <c r="AP4547" s="121">
        <f>IFERROR(((AP$3&gt;=$J4537)*(AP$2&lt;=$J4537))*$E4548,"")</f>
        <v/>
      </c>
      <c r="AQ4547" s="121">
        <f>IFERROR(((AQ$3&gt;=$J4537)*(AQ$2&lt;=$J4537))*$E4548,"")</f>
        <v/>
      </c>
      <c r="AR4547" s="121">
        <f>IFERROR(((AR$3&gt;=$J4537)*(AR$2&lt;=$J4537))*$E4548,"")</f>
        <v/>
      </c>
      <c r="AS4547" s="121">
        <f>IFERROR(((AS$3&gt;=$J4537)*(AS$2&lt;=$J4537))*$E4548,"")</f>
        <v/>
      </c>
      <c r="AT4547" s="121">
        <f>IFERROR(((AT$3&gt;=$J4537)*(AT$2&lt;=$J4537))*$E4548,"")</f>
        <v/>
      </c>
      <c r="AU4547" s="121">
        <f>IFERROR(((AU$3&gt;=$J4537)*(AU$2&lt;=$J4537))*$E4548,"")</f>
        <v/>
      </c>
      <c r="AV4547" s="121">
        <f>IFERROR(((AV$3&gt;=$J4537)*(AV$2&lt;=$J4537))*$E4548,"")</f>
        <v/>
      </c>
      <c r="AW4547" s="121">
        <f>IFERROR(((AW$3&gt;=$J4537)*(AW$2&lt;=$J4537))*$E4548,"")</f>
        <v/>
      </c>
      <c r="AX4547" s="121">
        <f>IFERROR(((AX$3&gt;=$J4537)*(AX$2&lt;=$J4537))*$E4548,"")</f>
        <v/>
      </c>
      <c r="AY4547" s="121">
        <f>IFERROR(((AY$3&gt;=$J4537)*(AY$2&lt;=$J4537))*$E4548,"")</f>
        <v/>
      </c>
      <c r="AZ4547" s="121">
        <f>IFERROR(((AZ$3&gt;=$J4537)*(AZ$2&lt;=$J4537))*$E4548,"")</f>
        <v/>
      </c>
      <c r="BA4547" s="121">
        <f>IFERROR(((BA$3&gt;=$J4537)*(BA$2&lt;=$J4537))*$E4548,"")</f>
        <v/>
      </c>
      <c r="BB4547" s="121">
        <f>IFERROR(((BB$3&gt;=$J4537)*(BB$2&lt;=$J4537))*$E4548,"")</f>
        <v/>
      </c>
      <c r="BC4547" s="121">
        <f>IFERROR(((BC$3&gt;=$J4537)*(BC$2&lt;=$J4537))*$E4548,"")</f>
        <v/>
      </c>
      <c r="BD4547" s="12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31" t="n">
        <v>0</v>
      </c>
      <c r="F4548" s="15" t="n"/>
      <c r="G4548" s="46" t="inlineStr">
        <is>
          <t>IR</t>
        </is>
      </c>
      <c r="H4548" s="131" t="n">
        <v>0</v>
      </c>
      <c r="I4548" s="46" t="inlineStr">
        <is>
          <t>FOC</t>
        </is>
      </c>
      <c r="J4548" s="131" t="n">
        <v>0</v>
      </c>
      <c r="L4548" s="54" t="inlineStr">
        <is>
          <t>Charges si vacant</t>
        </is>
      </c>
      <c r="M4548" s="73" t="n"/>
      <c r="N4548" s="73" t="n"/>
      <c r="O4548" s="122">
        <f>IFERROR(-($E4529+$H4529+$J4529)*O4530,"")</f>
        <v/>
      </c>
      <c r="P4548" s="122">
        <f>IFERROR(-($E4529+$H4529+$J4529)*P4530,"")</f>
        <v/>
      </c>
      <c r="Q4548" s="122">
        <f>IFERROR(-($E4529+$H4529+$J4529)*Q4530,"")</f>
        <v/>
      </c>
      <c r="R4548" s="122">
        <f>IFERROR(-($E4529+$H4529+$J4529)*R4530,"")</f>
        <v/>
      </c>
      <c r="S4548" s="122">
        <f>IFERROR(-($E4529+$H4529+$J4529)*S4530,"")</f>
        <v/>
      </c>
      <c r="T4548" s="122">
        <f>IFERROR(-($E4529+$H4529+$J4529)*T4530,"")</f>
        <v/>
      </c>
      <c r="U4548" s="122">
        <f>IFERROR(-($E4529+$H4529+$J4529)*U4530,"")</f>
        <v/>
      </c>
      <c r="V4548" s="122">
        <f>IFERROR(-($E4529+$H4529+$J4529)*V4530,"")</f>
        <v/>
      </c>
      <c r="W4548" s="122">
        <f>IFERROR(-($E4529+$H4529+$J4529)*W4530,"")</f>
        <v/>
      </c>
      <c r="X4548" s="122">
        <f>IFERROR(-($E4529+$H4529+$J4529)*X4530,"")</f>
        <v/>
      </c>
      <c r="Y4548" s="122">
        <f>IFERROR(-($E4529+$H4529+$J4529)*Y4530,"")</f>
        <v/>
      </c>
      <c r="Z4548" s="122">
        <f>IFERROR(-($E4529+$H4529+$J4529)*Z4530,"")</f>
        <v/>
      </c>
      <c r="AA4548" s="122">
        <f>IFERROR(-($E4529+$H4529+$J4529)*AA4530,"")</f>
        <v/>
      </c>
      <c r="AB4548" s="122">
        <f>IFERROR(-($E4529+$H4529+$J4529)*AB4530,"")</f>
        <v/>
      </c>
      <c r="AC4548" s="122">
        <f>IFERROR(-($E4529+$H4529+$J4529)*AC4530,"")</f>
        <v/>
      </c>
      <c r="AD4548" s="122">
        <f>IFERROR(-($E4529+$H4529+$J4529)*AD4530,"")</f>
        <v/>
      </c>
      <c r="AE4548" s="122">
        <f>IFERROR(-($E4529+$H4529+$J4529)*AE4530,"")</f>
        <v/>
      </c>
      <c r="AF4548" s="122">
        <f>IFERROR(-($E4529+$H4529+$J4529)*AF4530,"")</f>
        <v/>
      </c>
      <c r="AG4548" s="122">
        <f>IFERROR(-($E4529+$H4529+$J4529)*AG4530,"")</f>
        <v/>
      </c>
      <c r="AH4548" s="122">
        <f>IFERROR(-($E4529+$H4529+$J4529)*AH4530,"")</f>
        <v/>
      </c>
      <c r="AI4548" s="122">
        <f>IFERROR(-($E4529+$H4529+$J4529)*AI4530,"")</f>
        <v/>
      </c>
      <c r="AJ4548" s="122">
        <f>IFERROR(-($E4529+$H4529+$J4529)*AJ4530,"")</f>
        <v/>
      </c>
      <c r="AK4548" s="122">
        <f>IFERROR(-($E4529+$H4529+$J4529)*AK4530,"")</f>
        <v/>
      </c>
      <c r="AL4548" s="122">
        <f>IFERROR(-($E4529+$H4529+$J4529)*AL4530,"")</f>
        <v/>
      </c>
      <c r="AM4548" s="122">
        <f>IFERROR(-($E4529+$H4529+$J4529)*AM4530,"")</f>
        <v/>
      </c>
      <c r="AN4548" s="122">
        <f>IFERROR(-($E4529+$H4529+$J4529)*AN4530,"")</f>
        <v/>
      </c>
      <c r="AO4548" s="122">
        <f>IFERROR(-($E4529+$H4529+$J4529)*AO4530,"")</f>
        <v/>
      </c>
      <c r="AP4548" s="122">
        <f>IFERROR(-($E4529+$H4529+$J4529)*AP4530,"")</f>
        <v/>
      </c>
      <c r="AQ4548" s="122">
        <f>IFERROR(-($E4529+$H4529+$J4529)*AQ4530,"")</f>
        <v/>
      </c>
      <c r="AR4548" s="122">
        <f>IFERROR(-($E4529+$H4529+$J4529)*AR4530,"")</f>
        <v/>
      </c>
      <c r="AS4548" s="122">
        <f>IFERROR(-($E4529+$H4529+$J4529)*AS4530,"")</f>
        <v/>
      </c>
      <c r="AT4548" s="122">
        <f>IFERROR(-($E4529+$H4529+$J4529)*AT4530,"")</f>
        <v/>
      </c>
      <c r="AU4548" s="122">
        <f>IFERROR(-($E4529+$H4529+$J4529)*AU4530,"")</f>
        <v/>
      </c>
      <c r="AV4548" s="122">
        <f>IFERROR(-($E4529+$H4529+$J4529)*AV4530,"")</f>
        <v/>
      </c>
      <c r="AW4548" s="122">
        <f>IFERROR(-($E4529+$H4529+$J4529)*AW4530,"")</f>
        <v/>
      </c>
      <c r="AX4548" s="122">
        <f>IFERROR(-($E4529+$H4529+$J4529)*AX4530,"")</f>
        <v/>
      </c>
      <c r="AY4548" s="122">
        <f>IFERROR(-($E4529+$H4529+$J4529)*AY4530,"")</f>
        <v/>
      </c>
      <c r="AZ4548" s="122">
        <f>IFERROR(-($E4529+$H4529+$J4529)*AZ4530,"")</f>
        <v/>
      </c>
      <c r="BA4548" s="122">
        <f>IFERROR(-($E4529+$H4529+$J4529)*BA4530,"")</f>
        <v/>
      </c>
      <c r="BB4548" s="122">
        <f>IFERROR(-($E4529+$H4529+$J4529)*BB4530,"")</f>
        <v/>
      </c>
      <c r="BC4548" s="122">
        <f>IFERROR(-($E4529+$H4529+$J4529)*BC4530,"")</f>
        <v/>
      </c>
      <c r="BD4548" s="122">
        <f>IFERROR(-($E4529+$H4529+$J4529)*BD4530,"")</f>
        <v/>
      </c>
    </row>
    <row r="4549"/>
    <row r="4550"/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1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1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1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1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1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1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1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1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1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1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1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1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1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1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1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1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1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1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1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1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1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1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1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1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1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1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1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1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1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1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1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1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1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1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1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1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1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1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1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1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1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1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25" t="n">
        <v>317.8</v>
      </c>
      <c r="F4554" s="15" t="n"/>
      <c r="G4554" s="13" t="inlineStr">
        <is>
          <t>Surface pondérée</t>
        </is>
      </c>
      <c r="H4554" s="126" t="n">
        <v>127.05</v>
      </c>
      <c r="I4554" s="13" t="inlineStr">
        <is>
          <t>Surface RDC</t>
        </is>
      </c>
      <c r="J4554" s="126" t="n">
        <v>266</v>
      </c>
      <c r="L4554" s="20" t="inlineStr">
        <is>
          <t>% Palier</t>
        </is>
      </c>
      <c r="M4554" s="72" t="n"/>
      <c r="N4554" s="72" t="n"/>
      <c r="O4554" s="11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1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1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1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1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1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1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1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1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1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1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1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1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1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1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1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1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1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1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1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1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1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1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1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1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1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1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1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1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1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1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1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1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1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1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1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1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1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1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1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1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1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27" t="n">
        <v>0</v>
      </c>
      <c r="F4555" s="15" t="n"/>
      <c r="G4555" s="13" t="inlineStr">
        <is>
          <t>Charges</t>
        </is>
      </c>
      <c r="H4555" s="127" t="n">
        <v>0</v>
      </c>
      <c r="I4555" s="13" t="inlineStr">
        <is>
          <t>Assurance</t>
        </is>
      </c>
      <c r="J4555" s="127" t="n">
        <v>0</v>
      </c>
      <c r="K4555" s="23" t="n"/>
      <c r="L4555" s="20" t="inlineStr">
        <is>
          <t>% Loyer</t>
        </is>
      </c>
      <c r="M4555" s="72" t="n"/>
      <c r="N4555" s="72" t="n"/>
      <c r="O4555" s="11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1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1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1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1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1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1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1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1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1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1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1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1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1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1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1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1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1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1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1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1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1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1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1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1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1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1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1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1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1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1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1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1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1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1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1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1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1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1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1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1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1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2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1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1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1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1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1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1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1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1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1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1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1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1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1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1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1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1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1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1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1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1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1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1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1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1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1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1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1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1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1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1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1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1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1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1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1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1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1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1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1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1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1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1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18" t="n"/>
      <c r="L4557" s="20" t="inlineStr">
        <is>
          <t>% Franchise loyer futur</t>
        </is>
      </c>
      <c r="M4557" s="72" t="n"/>
      <c r="N4557" s="72" t="n"/>
      <c r="O4557" s="11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1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1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1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1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1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1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1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1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1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1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1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1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1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1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1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1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1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1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1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1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1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1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1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1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1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1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1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1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1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1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1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1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1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1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1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1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1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1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1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1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1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2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18" t="n"/>
      <c r="L4558" s="27" t="inlineStr">
        <is>
          <t>% Palier futur</t>
        </is>
      </c>
      <c r="M4558" s="83" t="n"/>
      <c r="N4558" s="83" t="n"/>
      <c r="O4558" s="12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2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2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2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2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2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2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2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2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2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2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2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2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2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2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2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2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2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2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2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2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2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2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2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2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2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2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2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2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2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2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2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2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2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2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2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2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2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2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2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2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2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30" t="n">
        <v>65208</v>
      </c>
      <c r="F4559" s="15" t="n"/>
      <c r="G4559" s="30" t="inlineStr">
        <is>
          <t>Palier 1</t>
        </is>
      </c>
      <c r="H4559" s="131" t="n">
        <v>35208</v>
      </c>
      <c r="I4559" s="132" t="n">
        <v>44197</v>
      </c>
      <c r="J4559" s="132" t="n">
        <v>44562</v>
      </c>
      <c r="K4559" s="118" t="n"/>
      <c r="L4559" s="33" t="inlineStr">
        <is>
          <t>% Loyer futur</t>
        </is>
      </c>
      <c r="M4559" s="73" t="n"/>
      <c r="N4559" s="73" t="n"/>
      <c r="O4559" s="119">
        <f>($E4569&lt;=O$3)*($E4569&gt;O$2)*((O$3-$E4569+1)/O$4)
+($E4569&lt;=O$2)*((O$3-O$2+1)/O$4)
+($E4569&gt;O$3)*(0)</f>
        <v/>
      </c>
      <c r="P4559" s="119">
        <f>($E4569&lt;=P$3)*($E4569&gt;P$2)*((P$3-$E4569+1)/P$4)
+($E4569&lt;=P$2)*((P$3-P$2+1)/P$4)
+($E4569&gt;P$3)*(0)</f>
        <v/>
      </c>
      <c r="Q4559" s="119">
        <f>($E4569&lt;=Q$3)*($E4569&gt;Q$2)*((Q$3-$E4569+1)/Q$4)
+($E4569&lt;=Q$2)*((Q$3-Q$2+1)/Q$4)
+($E4569&gt;Q$3)*(0)</f>
        <v/>
      </c>
      <c r="R4559" s="119">
        <f>($E4569&lt;=R$3)*($E4569&gt;R$2)*((R$3-$E4569+1)/R$4)
+($E4569&lt;=R$2)*((R$3-R$2+1)/R$4)
+($E4569&gt;R$3)*(0)</f>
        <v/>
      </c>
      <c r="S4559" s="119">
        <f>($E4569&lt;=S$3)*($E4569&gt;S$2)*((S$3-$E4569+1)/S$4)
+($E4569&lt;=S$2)*((S$3-S$2+1)/S$4)
+($E4569&gt;S$3)*(0)</f>
        <v/>
      </c>
      <c r="T4559" s="119">
        <f>($E4569&lt;=T$3)*($E4569&gt;T$2)*((T$3-$E4569+1)/T$4)
+($E4569&lt;=T$2)*((T$3-T$2+1)/T$4)
+($E4569&gt;T$3)*(0)</f>
        <v/>
      </c>
      <c r="U4559" s="119">
        <f>($E4569&lt;=U$3)*($E4569&gt;U$2)*((U$3-$E4569+1)/U$4)
+($E4569&lt;=U$2)*((U$3-U$2+1)/U$4)
+($E4569&gt;U$3)*(0)</f>
        <v/>
      </c>
      <c r="V4559" s="119">
        <f>($E4569&lt;=V$3)*($E4569&gt;V$2)*((V$3-$E4569+1)/V$4)
+($E4569&lt;=V$2)*((V$3-V$2+1)/V$4)
+($E4569&gt;V$3)*(0)</f>
        <v/>
      </c>
      <c r="W4559" s="119">
        <f>($E4569&lt;=W$3)*($E4569&gt;W$2)*((W$3-$E4569+1)/W$4)
+($E4569&lt;=W$2)*((W$3-W$2+1)/W$4)
+($E4569&gt;W$3)*(0)</f>
        <v/>
      </c>
      <c r="X4559" s="119">
        <f>($E4569&lt;=X$3)*($E4569&gt;X$2)*((X$3-$E4569+1)/X$4)
+($E4569&lt;=X$2)*((X$3-X$2+1)/X$4)
+($E4569&gt;X$3)*(0)</f>
        <v/>
      </c>
      <c r="Y4559" s="119">
        <f>($E4569&lt;=Y$3)*($E4569&gt;Y$2)*((Y$3-$E4569+1)/Y$4)
+($E4569&lt;=Y$2)*((Y$3-Y$2+1)/Y$4)
+($E4569&gt;Y$3)*(0)</f>
        <v/>
      </c>
      <c r="Z4559" s="119">
        <f>($E4569&lt;=Z$3)*($E4569&gt;Z$2)*((Z$3-$E4569+1)/Z$4)
+($E4569&lt;=Z$2)*((Z$3-Z$2+1)/Z$4)
+($E4569&gt;Z$3)*(0)</f>
        <v/>
      </c>
      <c r="AA4559" s="119">
        <f>($E4569&lt;=AA$3)*($E4569&gt;AA$2)*((AA$3-$E4569+1)/AA$4)
+($E4569&lt;=AA$2)*((AA$3-AA$2+1)/AA$4)
+($E4569&gt;AA$3)*(0)</f>
        <v/>
      </c>
      <c r="AB4559" s="119">
        <f>($E4569&lt;=AB$3)*($E4569&gt;AB$2)*((AB$3-$E4569+1)/AB$4)
+($E4569&lt;=AB$2)*((AB$3-AB$2+1)/AB$4)
+($E4569&gt;AB$3)*(0)</f>
        <v/>
      </c>
      <c r="AC4559" s="119">
        <f>($E4569&lt;=AC$3)*($E4569&gt;AC$2)*((AC$3-$E4569+1)/AC$4)
+($E4569&lt;=AC$2)*((AC$3-AC$2+1)/AC$4)
+($E4569&gt;AC$3)*(0)</f>
        <v/>
      </c>
      <c r="AD4559" s="119">
        <f>($E4569&lt;=AD$3)*($E4569&gt;AD$2)*((AD$3-$E4569+1)/AD$4)
+($E4569&lt;=AD$2)*((AD$3-AD$2+1)/AD$4)
+($E4569&gt;AD$3)*(0)</f>
        <v/>
      </c>
      <c r="AE4559" s="119">
        <f>($E4569&lt;=AE$3)*($E4569&gt;AE$2)*((AE$3-$E4569+1)/AE$4)
+($E4569&lt;=AE$2)*((AE$3-AE$2+1)/AE$4)
+($E4569&gt;AE$3)*(0)</f>
        <v/>
      </c>
      <c r="AF4559" s="119">
        <f>($E4569&lt;=AF$3)*($E4569&gt;AF$2)*((AF$3-$E4569+1)/AF$4)
+($E4569&lt;=AF$2)*((AF$3-AF$2+1)/AF$4)
+($E4569&gt;AF$3)*(0)</f>
        <v/>
      </c>
      <c r="AG4559" s="119">
        <f>($E4569&lt;=AG$3)*($E4569&gt;AG$2)*((AG$3-$E4569+1)/AG$4)
+($E4569&lt;=AG$2)*((AG$3-AG$2+1)/AG$4)
+($E4569&gt;AG$3)*(0)</f>
        <v/>
      </c>
      <c r="AH4559" s="119">
        <f>($E4569&lt;=AH$3)*($E4569&gt;AH$2)*((AH$3-$E4569+1)/AH$4)
+($E4569&lt;=AH$2)*((AH$3-AH$2+1)/AH$4)
+($E4569&gt;AH$3)*(0)</f>
        <v/>
      </c>
      <c r="AI4559" s="119">
        <f>($E4569&lt;=AI$3)*($E4569&gt;AI$2)*((AI$3-$E4569+1)/AI$4)
+($E4569&lt;=AI$2)*((AI$3-AI$2+1)/AI$4)
+($E4569&gt;AI$3)*(0)</f>
        <v/>
      </c>
      <c r="AJ4559" s="119">
        <f>($E4569&lt;=AJ$3)*($E4569&gt;AJ$2)*((AJ$3-$E4569+1)/AJ$4)
+($E4569&lt;=AJ$2)*((AJ$3-AJ$2+1)/AJ$4)
+($E4569&gt;AJ$3)*(0)</f>
        <v/>
      </c>
      <c r="AK4559" s="119">
        <f>($E4569&lt;=AK$3)*($E4569&gt;AK$2)*((AK$3-$E4569+1)/AK$4)
+($E4569&lt;=AK$2)*((AK$3-AK$2+1)/AK$4)
+($E4569&gt;AK$3)*(0)</f>
        <v/>
      </c>
      <c r="AL4559" s="119">
        <f>($E4569&lt;=AL$3)*($E4569&gt;AL$2)*((AL$3-$E4569+1)/AL$4)
+($E4569&lt;=AL$2)*((AL$3-AL$2+1)/AL$4)
+($E4569&gt;AL$3)*(0)</f>
        <v/>
      </c>
      <c r="AM4559" s="119">
        <f>($E4569&lt;=AM$3)*($E4569&gt;AM$2)*((AM$3-$E4569+1)/AM$4)
+($E4569&lt;=AM$2)*((AM$3-AM$2+1)/AM$4)
+($E4569&gt;AM$3)*(0)</f>
        <v/>
      </c>
      <c r="AN4559" s="119">
        <f>($E4569&lt;=AN$3)*($E4569&gt;AN$2)*((AN$3-$E4569+1)/AN$4)
+($E4569&lt;=AN$2)*((AN$3-AN$2+1)/AN$4)
+($E4569&gt;AN$3)*(0)</f>
        <v/>
      </c>
      <c r="AO4559" s="119">
        <f>($E4569&lt;=AO$3)*($E4569&gt;AO$2)*((AO$3-$E4569+1)/AO$4)
+($E4569&lt;=AO$2)*((AO$3-AO$2+1)/AO$4)
+($E4569&gt;AO$3)*(0)</f>
        <v/>
      </c>
      <c r="AP4559" s="119">
        <f>($E4569&lt;=AP$3)*($E4569&gt;AP$2)*((AP$3-$E4569+1)/AP$4)
+($E4569&lt;=AP$2)*((AP$3-AP$2+1)/AP$4)
+($E4569&gt;AP$3)*(0)</f>
        <v/>
      </c>
      <c r="AQ4559" s="119">
        <f>($E4569&lt;=AQ$3)*($E4569&gt;AQ$2)*((AQ$3-$E4569+1)/AQ$4)
+($E4569&lt;=AQ$2)*((AQ$3-AQ$2+1)/AQ$4)
+($E4569&gt;AQ$3)*(0)</f>
        <v/>
      </c>
      <c r="AR4559" s="119">
        <f>($E4569&lt;=AR$3)*($E4569&gt;AR$2)*((AR$3-$E4569+1)/AR$4)
+($E4569&lt;=AR$2)*((AR$3-AR$2+1)/AR$4)
+($E4569&gt;AR$3)*(0)</f>
        <v/>
      </c>
      <c r="AS4559" s="119">
        <f>($E4569&lt;=AS$3)*($E4569&gt;AS$2)*((AS$3-$E4569+1)/AS$4)
+($E4569&lt;=AS$2)*((AS$3-AS$2+1)/AS$4)
+($E4569&gt;AS$3)*(0)</f>
        <v/>
      </c>
      <c r="AT4559" s="119">
        <f>($E4569&lt;=AT$3)*($E4569&gt;AT$2)*((AT$3-$E4569+1)/AT$4)
+($E4569&lt;=AT$2)*((AT$3-AT$2+1)/AT$4)
+($E4569&gt;AT$3)*(0)</f>
        <v/>
      </c>
      <c r="AU4559" s="119">
        <f>($E4569&lt;=AU$3)*($E4569&gt;AU$2)*((AU$3-$E4569+1)/AU$4)
+($E4569&lt;=AU$2)*((AU$3-AU$2+1)/AU$4)
+($E4569&gt;AU$3)*(0)</f>
        <v/>
      </c>
      <c r="AV4559" s="119">
        <f>($E4569&lt;=AV$3)*($E4569&gt;AV$2)*((AV$3-$E4569+1)/AV$4)
+($E4569&lt;=AV$2)*((AV$3-AV$2+1)/AV$4)
+($E4569&gt;AV$3)*(0)</f>
        <v/>
      </c>
      <c r="AW4559" s="119">
        <f>($E4569&lt;=AW$3)*($E4569&gt;AW$2)*((AW$3-$E4569+1)/AW$4)
+($E4569&lt;=AW$2)*((AW$3-AW$2+1)/AW$4)
+($E4569&gt;AW$3)*(0)</f>
        <v/>
      </c>
      <c r="AX4559" s="119">
        <f>($E4569&lt;=AX$3)*($E4569&gt;AX$2)*((AX$3-$E4569+1)/AX$4)
+($E4569&lt;=AX$2)*((AX$3-AX$2+1)/AX$4)
+($E4569&gt;AX$3)*(0)</f>
        <v/>
      </c>
      <c r="AY4559" s="119">
        <f>($E4569&lt;=AY$3)*($E4569&gt;AY$2)*((AY$3-$E4569+1)/AY$4)
+($E4569&lt;=AY$2)*((AY$3-AY$2+1)/AY$4)
+($E4569&gt;AY$3)*(0)</f>
        <v/>
      </c>
      <c r="AZ4559" s="119">
        <f>($E4569&lt;=AZ$3)*($E4569&gt;AZ$2)*((AZ$3-$E4569+1)/AZ$4)
+($E4569&lt;=AZ$2)*((AZ$3-AZ$2+1)/AZ$4)
+($E4569&gt;AZ$3)*(0)</f>
        <v/>
      </c>
      <c r="BA4559" s="119">
        <f>($E4569&lt;=BA$3)*($E4569&gt;BA$2)*((BA$3-$E4569+1)/BA$4)
+($E4569&lt;=BA$2)*((BA$3-BA$2+1)/BA$4)
+($E4569&gt;BA$3)*(0)</f>
        <v/>
      </c>
      <c r="BB4559" s="119">
        <f>($E4569&lt;=BB$3)*($E4569&gt;BB$2)*((BB$3-$E4569+1)/BB$4)
+($E4569&lt;=BB$2)*((BB$3-BB$2+1)/BB$4)
+($E4569&gt;BB$3)*(0)</f>
        <v/>
      </c>
      <c r="BC4559" s="119">
        <f>($E4569&lt;=BC$3)*($E4569&gt;BC$2)*((BC$3-$E4569+1)/BC$4)
+($E4569&lt;=BC$2)*((BC$3-BC$2+1)/BC$4)
+($E4569&gt;BC$3)*(0)</f>
        <v/>
      </c>
      <c r="BD4559" s="11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30" t="n">
        <v>72018.8005167005</v>
      </c>
      <c r="F4560" s="15" t="n"/>
      <c r="G4560" s="30" t="inlineStr">
        <is>
          <t>Palier 2</t>
        </is>
      </c>
      <c r="H4560" s="131" t="n">
        <v>45208</v>
      </c>
      <c r="I4560" s="132" t="n">
        <v>44563</v>
      </c>
      <c r="J4560" s="13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30" t="n">
        <v>45208</v>
      </c>
      <c r="F4561" s="15" t="n"/>
      <c r="G4561" s="36" t="inlineStr">
        <is>
          <t>Palier 3</t>
        </is>
      </c>
      <c r="H4561" s="131" t="n">
        <v>45208</v>
      </c>
      <c r="I4561" s="132" t="n">
        <v>44928</v>
      </c>
      <c r="J4561" s="132" t="n">
        <v>45292</v>
      </c>
      <c r="K4561" s="11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33" t="inlineStr">
        <is>
          <t>ILC</t>
        </is>
      </c>
      <c r="F4562" s="15" t="n"/>
      <c r="K4562" s="118" t="n"/>
      <c r="L4562" s="16" t="inlineStr">
        <is>
          <t>Loyer bail</t>
        </is>
      </c>
      <c r="M4562" s="70" t="n"/>
      <c r="N4562" s="70" t="n"/>
      <c r="O4562" s="120">
        <f>O4555*$E4559/4+O4559*$E4570/4</f>
        <v/>
      </c>
      <c r="P4562" s="120">
        <f>P4555*$E4559/4+P4559*$E4570/4</f>
        <v/>
      </c>
      <c r="Q4562" s="120">
        <f>Q4555*$E4559/4+Q4559*$E4570/4</f>
        <v/>
      </c>
      <c r="R4562" s="120">
        <f>R4555*$E4559/4+R4559*$E4570/4</f>
        <v/>
      </c>
      <c r="S4562" s="120">
        <f>S4555*$E4559/4+S4559*$E4570/4</f>
        <v/>
      </c>
      <c r="T4562" s="120">
        <f>T4555*$E4559/4+T4559*$E4570/4</f>
        <v/>
      </c>
      <c r="U4562" s="120">
        <f>U4555*$E4559/4+U4559*$E4570/4</f>
        <v/>
      </c>
      <c r="V4562" s="120">
        <f>V4555*$E4559/4+V4559*$E4570/4</f>
        <v/>
      </c>
      <c r="W4562" s="120">
        <f>W4555*$E4559/4+W4559*$E4570/4</f>
        <v/>
      </c>
      <c r="X4562" s="120">
        <f>X4555*$E4559/4+X4559*$E4570/4</f>
        <v/>
      </c>
      <c r="Y4562" s="120">
        <f>Y4555*$E4559/4+Y4559*$E4570/4</f>
        <v/>
      </c>
      <c r="Z4562" s="120">
        <f>Z4555*$E4559/4+Z4559*$E4570/4</f>
        <v/>
      </c>
      <c r="AA4562" s="120">
        <f>AA4555*$E4559/4+AA4559*$E4570/4</f>
        <v/>
      </c>
      <c r="AB4562" s="120">
        <f>AB4555*$E4559/4+AB4559*$E4570/4</f>
        <v/>
      </c>
      <c r="AC4562" s="120">
        <f>AC4555*$E4559/4+AC4559*$E4570/4</f>
        <v/>
      </c>
      <c r="AD4562" s="120">
        <f>AD4555*$E4559/4+AD4559*$E4570/4</f>
        <v/>
      </c>
      <c r="AE4562" s="120">
        <f>AE4555*$E4559/4+AE4559*$E4570/4</f>
        <v/>
      </c>
      <c r="AF4562" s="120">
        <f>AF4555*$E4559/4+AF4559*$E4570/4</f>
        <v/>
      </c>
      <c r="AG4562" s="120">
        <f>AG4555*$E4559/4+AG4559*$E4570/4</f>
        <v/>
      </c>
      <c r="AH4562" s="120">
        <f>AH4555*$E4559/4+AH4559*$E4570/4</f>
        <v/>
      </c>
      <c r="AI4562" s="120">
        <f>AI4555*$E4559/4+AI4559*$E4570/4</f>
        <v/>
      </c>
      <c r="AJ4562" s="120">
        <f>AJ4555*$E4559/4+AJ4559*$E4570/4</f>
        <v/>
      </c>
      <c r="AK4562" s="120">
        <f>AK4555*$E4559/4+AK4559*$E4570/4</f>
        <v/>
      </c>
      <c r="AL4562" s="120">
        <f>AL4555*$E4559/4+AL4559*$E4570/4</f>
        <v/>
      </c>
      <c r="AM4562" s="120">
        <f>AM4555*$E4559/4+AM4559*$E4570/4</f>
        <v/>
      </c>
      <c r="AN4562" s="120">
        <f>AN4555*$E4559/4+AN4559*$E4570/4</f>
        <v/>
      </c>
      <c r="AO4562" s="120">
        <f>AO4555*$E4559/4+AO4559*$E4570/4</f>
        <v/>
      </c>
      <c r="AP4562" s="120">
        <f>AP4555*$E4559/4+AP4559*$E4570/4</f>
        <v/>
      </c>
      <c r="AQ4562" s="120">
        <f>AQ4555*$E4559/4+AQ4559*$E4570/4</f>
        <v/>
      </c>
      <c r="AR4562" s="120">
        <f>AR4555*$E4559/4+AR4559*$E4570/4</f>
        <v/>
      </c>
      <c r="AS4562" s="120">
        <f>AS4555*$E4559/4+AS4559*$E4570/4</f>
        <v/>
      </c>
      <c r="AT4562" s="120">
        <f>AT4555*$E4559/4+AT4559*$E4570/4</f>
        <v/>
      </c>
      <c r="AU4562" s="120">
        <f>AU4555*$E4559/4+AU4559*$E4570/4</f>
        <v/>
      </c>
      <c r="AV4562" s="120">
        <f>AV4555*$E4559/4+AV4559*$E4570/4</f>
        <v/>
      </c>
      <c r="AW4562" s="120">
        <f>AW4555*$E4559/4+AW4559*$E4570/4</f>
        <v/>
      </c>
      <c r="AX4562" s="120">
        <f>AX4555*$E4559/4+AX4559*$E4570/4</f>
        <v/>
      </c>
      <c r="AY4562" s="120">
        <f>AY4555*$E4559/4+AY4559*$E4570/4</f>
        <v/>
      </c>
      <c r="AZ4562" s="120">
        <f>AZ4555*$E4559/4+AZ4559*$E4570/4</f>
        <v/>
      </c>
      <c r="BA4562" s="120">
        <f>BA4555*$E4559/4+BA4559*$E4570/4</f>
        <v/>
      </c>
      <c r="BB4562" s="120">
        <f>BB4555*$E4559/4+BB4559*$E4570/4</f>
        <v/>
      </c>
      <c r="BC4562" s="120">
        <f>BC4555*$E4559/4+BC4559*$E4570/4</f>
        <v/>
      </c>
      <c r="BD4562" s="12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33" t="inlineStr">
        <is>
          <t>Yes</t>
        </is>
      </c>
      <c r="F4563" s="15" t="n"/>
      <c r="G4563" s="25" t="inlineStr">
        <is>
          <t>Date next break</t>
        </is>
      </c>
      <c r="H4563" s="128" t="n">
        <v>0</v>
      </c>
      <c r="I4563" s="25" t="inlineStr">
        <is>
          <t>Date fin</t>
        </is>
      </c>
      <c r="J4563" s="128" t="n">
        <v>46022</v>
      </c>
      <c r="K4563" s="118" t="n"/>
      <c r="L4563" s="20" t="inlineStr">
        <is>
          <t>Loyer indexé</t>
        </is>
      </c>
      <c r="M4563" s="72" t="n"/>
      <c r="N4563" s="72" t="n"/>
      <c r="O4563" s="12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2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2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2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2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2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2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2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2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2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2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2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2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2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2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2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2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2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2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2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2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2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2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2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2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2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2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2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2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2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2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2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2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2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2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2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2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2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2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2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2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2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34" t="n">
        <v>0</v>
      </c>
      <c r="F4564" s="15" t="n"/>
      <c r="I4564" s="15" t="n"/>
      <c r="J4564" s="118" t="n"/>
      <c r="K4564" s="118" t="n"/>
      <c r="L4564" s="20" t="inlineStr">
        <is>
          <t>Impact palier</t>
        </is>
      </c>
      <c r="M4564" s="72" t="n"/>
      <c r="N4564" s="72" t="n"/>
      <c r="O4564" s="12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2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2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2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2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2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2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2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2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2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2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2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2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2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2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2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2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2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2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2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2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2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2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2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2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2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2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2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2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2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2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2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2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2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2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2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2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2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2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2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2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2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34" t="inlineStr">
        <is>
          <t>Renew Réversion</t>
        </is>
      </c>
      <c r="F4565" s="44" t="n"/>
      <c r="G4565" s="43" t="inlineStr">
        <is>
          <t>Sortie</t>
        </is>
      </c>
      <c r="H4565" s="133" t="n">
        <v>0</v>
      </c>
      <c r="I4565" s="43" t="inlineStr">
        <is>
          <t>Date sortie (manuel)</t>
        </is>
      </c>
      <c r="J4565" s="132" t="n">
        <v>0</v>
      </c>
      <c r="K4565" s="118" t="n"/>
      <c r="L4565" s="20" t="inlineStr">
        <is>
          <t>Impact vacance future</t>
        </is>
      </c>
      <c r="M4565" s="72" t="n"/>
      <c r="N4565" s="72" t="n"/>
      <c r="O4565" s="121" t="n">
        <v>0</v>
      </c>
      <c r="P4565" s="121" t="n">
        <v>0</v>
      </c>
      <c r="Q4565" s="121" t="n">
        <v>0</v>
      </c>
      <c r="R4565" s="121" t="n">
        <v>0</v>
      </c>
      <c r="S4565" s="121" t="n">
        <v>0</v>
      </c>
      <c r="T4565" s="121" t="n">
        <v>0</v>
      </c>
      <c r="U4565" s="121" t="n">
        <v>0</v>
      </c>
      <c r="V4565" s="121" t="n">
        <v>0</v>
      </c>
      <c r="W4565" s="121" t="n">
        <v>0</v>
      </c>
      <c r="X4565" s="121" t="n">
        <v>0</v>
      </c>
      <c r="Y4565" s="121" t="n">
        <v>0</v>
      </c>
      <c r="Z4565" s="121" t="n">
        <v>0</v>
      </c>
      <c r="AA4565" s="121" t="n">
        <v>0</v>
      </c>
      <c r="AB4565" s="121" t="n">
        <v>0</v>
      </c>
      <c r="AC4565" s="121" t="n">
        <v>0</v>
      </c>
      <c r="AD4565" s="121" t="n">
        <v>0</v>
      </c>
      <c r="AE4565" s="121" t="n">
        <v>0</v>
      </c>
      <c r="AF4565" s="121" t="n">
        <v>0</v>
      </c>
      <c r="AG4565" s="121" t="n">
        <v>0</v>
      </c>
      <c r="AH4565" s="121" t="n">
        <v>0</v>
      </c>
      <c r="AI4565" s="121" t="n">
        <v>0</v>
      </c>
      <c r="AJ4565" s="121" t="n">
        <v>0</v>
      </c>
      <c r="AK4565" s="121" t="n">
        <v>0</v>
      </c>
      <c r="AL4565" s="121" t="n">
        <v>0</v>
      </c>
      <c r="AM4565" s="121" t="n">
        <v>0</v>
      </c>
      <c r="AN4565" s="121" t="n">
        <v>0</v>
      </c>
      <c r="AO4565" s="121" t="n">
        <v>0</v>
      </c>
      <c r="AP4565" s="121" t="n">
        <v>0</v>
      </c>
      <c r="AQ4565" s="121" t="n">
        <v>0</v>
      </c>
      <c r="AR4565" s="121" t="n">
        <v>0</v>
      </c>
      <c r="AS4565" s="121" t="n">
        <v>0</v>
      </c>
      <c r="AT4565" s="121" t="n">
        <v>0</v>
      </c>
      <c r="AU4565" s="121" t="n">
        <v>0</v>
      </c>
      <c r="AV4565" s="121" t="n">
        <v>0</v>
      </c>
      <c r="AW4565" s="121" t="n">
        <v>0</v>
      </c>
      <c r="AX4565" s="121" t="n">
        <v>0</v>
      </c>
      <c r="AY4565" s="121" t="n">
        <v>0</v>
      </c>
      <c r="AZ4565" s="121" t="n">
        <v>0</v>
      </c>
      <c r="BA4565" s="121" t="n">
        <v>0</v>
      </c>
      <c r="BB4565" s="121" t="n">
        <v>0</v>
      </c>
      <c r="BC4565" s="121" t="n">
        <v>0</v>
      </c>
      <c r="BD4565" s="12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32" t="n">
        <v>46022</v>
      </c>
      <c r="G4566" s="43" t="inlineStr">
        <is>
          <t>Vacance (mois)</t>
        </is>
      </c>
      <c r="H4566" s="134" t="n">
        <v>0</v>
      </c>
      <c r="I4566" s="43" t="inlineStr">
        <is>
          <t>Loyer futur (manuel)</t>
        </is>
      </c>
      <c r="J4566" s="130" t="n">
        <v>0</v>
      </c>
      <c r="K4566" s="23" t="n"/>
      <c r="L4566" s="33" t="inlineStr">
        <is>
          <t>Impact franchise</t>
        </is>
      </c>
      <c r="M4566" s="73" t="n"/>
      <c r="N4566" s="73" t="n"/>
      <c r="O4566" s="122">
        <f>-(O4563+O4564)*IFERROR((O4553+O4557)/(O4555+O4559),0)</f>
        <v/>
      </c>
      <c r="P4566" s="122">
        <f>-(P4563+P4564)*IFERROR((P4553+P4557)/(P4555+P4559),0)</f>
        <v/>
      </c>
      <c r="Q4566" s="122">
        <f>-(Q4563+Q4564)*IFERROR((Q4553+Q4557)/(Q4555+Q4559),0)</f>
        <v/>
      </c>
      <c r="R4566" s="122">
        <f>-(R4563+R4564)*IFERROR((R4553+R4557)/(R4555+R4559),0)</f>
        <v/>
      </c>
      <c r="S4566" s="122">
        <f>-(S4563+S4564)*IFERROR((S4553+S4557)/(S4555+S4559),0)</f>
        <v/>
      </c>
      <c r="T4566" s="122">
        <f>-(T4563+T4564)*IFERROR((T4553+T4557)/(T4555+T4559),0)</f>
        <v/>
      </c>
      <c r="U4566" s="122">
        <f>-(U4563+U4564)*IFERROR((U4553+U4557)/(U4555+U4559),0)</f>
        <v/>
      </c>
      <c r="V4566" s="122">
        <f>-(V4563+V4564)*IFERROR((V4553+V4557)/(V4555+V4559),0)</f>
        <v/>
      </c>
      <c r="W4566" s="122">
        <f>-(W4563+W4564)*IFERROR((W4553+W4557)/(W4555+W4559),0)</f>
        <v/>
      </c>
      <c r="X4566" s="122">
        <f>-(X4563+X4564)*IFERROR((X4553+X4557)/(X4555+X4559),0)</f>
        <v/>
      </c>
      <c r="Y4566" s="122">
        <f>-(Y4563+Y4564)*IFERROR((Y4553+Y4557)/(Y4555+Y4559),0)</f>
        <v/>
      </c>
      <c r="Z4566" s="122">
        <f>-(Z4563+Z4564)*IFERROR((Z4553+Z4557)/(Z4555+Z4559),0)</f>
        <v/>
      </c>
      <c r="AA4566" s="122">
        <f>-(AA4563+AA4564)*IFERROR((AA4553+AA4557)/(AA4555+AA4559),0)</f>
        <v/>
      </c>
      <c r="AB4566" s="122">
        <f>-(AB4563+AB4564)*IFERROR((AB4553+AB4557)/(AB4555+AB4559),0)</f>
        <v/>
      </c>
      <c r="AC4566" s="122">
        <f>-(AC4563+AC4564)*IFERROR((AC4553+AC4557)/(AC4555+AC4559),0)</f>
        <v/>
      </c>
      <c r="AD4566" s="122">
        <f>-(AD4563+AD4564)*IFERROR((AD4553+AD4557)/(AD4555+AD4559),0)</f>
        <v/>
      </c>
      <c r="AE4566" s="122">
        <f>-(AE4563+AE4564)*IFERROR((AE4553+AE4557)/(AE4555+AE4559),0)</f>
        <v/>
      </c>
      <c r="AF4566" s="122">
        <f>-(AF4563+AF4564)*IFERROR((AF4553+AF4557)/(AF4555+AF4559),0)</f>
        <v/>
      </c>
      <c r="AG4566" s="122">
        <f>-(AG4563+AG4564)*IFERROR((AG4553+AG4557)/(AG4555+AG4559),0)</f>
        <v/>
      </c>
      <c r="AH4566" s="122">
        <f>-(AH4563+AH4564)*IFERROR((AH4553+AH4557)/(AH4555+AH4559),0)</f>
        <v/>
      </c>
      <c r="AI4566" s="122">
        <f>-(AI4563+AI4564)*IFERROR((AI4553+AI4557)/(AI4555+AI4559),0)</f>
        <v/>
      </c>
      <c r="AJ4566" s="122">
        <f>-(AJ4563+AJ4564)*IFERROR((AJ4553+AJ4557)/(AJ4555+AJ4559),0)</f>
        <v/>
      </c>
      <c r="AK4566" s="122">
        <f>-(AK4563+AK4564)*IFERROR((AK4553+AK4557)/(AK4555+AK4559),0)</f>
        <v/>
      </c>
      <c r="AL4566" s="122">
        <f>-(AL4563+AL4564)*IFERROR((AL4553+AL4557)/(AL4555+AL4559),0)</f>
        <v/>
      </c>
      <c r="AM4566" s="122">
        <f>-(AM4563+AM4564)*IFERROR((AM4553+AM4557)/(AM4555+AM4559),0)</f>
        <v/>
      </c>
      <c r="AN4566" s="122">
        <f>-(AN4563+AN4564)*IFERROR((AN4553+AN4557)/(AN4555+AN4559),0)</f>
        <v/>
      </c>
      <c r="AO4566" s="122">
        <f>-(AO4563+AO4564)*IFERROR((AO4553+AO4557)/(AO4555+AO4559),0)</f>
        <v/>
      </c>
      <c r="AP4566" s="122">
        <f>-(AP4563+AP4564)*IFERROR((AP4553+AP4557)/(AP4555+AP4559),0)</f>
        <v/>
      </c>
      <c r="AQ4566" s="122">
        <f>-(AQ4563+AQ4564)*IFERROR((AQ4553+AQ4557)/(AQ4555+AQ4559),0)</f>
        <v/>
      </c>
      <c r="AR4566" s="122">
        <f>-(AR4563+AR4564)*IFERROR((AR4553+AR4557)/(AR4555+AR4559),0)</f>
        <v/>
      </c>
      <c r="AS4566" s="122">
        <f>-(AS4563+AS4564)*IFERROR((AS4553+AS4557)/(AS4555+AS4559),0)</f>
        <v/>
      </c>
      <c r="AT4566" s="122">
        <f>-(AT4563+AT4564)*IFERROR((AT4553+AT4557)/(AT4555+AT4559),0)</f>
        <v/>
      </c>
      <c r="AU4566" s="122">
        <f>-(AU4563+AU4564)*IFERROR((AU4553+AU4557)/(AU4555+AU4559),0)</f>
        <v/>
      </c>
      <c r="AV4566" s="122">
        <f>-(AV4563+AV4564)*IFERROR((AV4553+AV4557)/(AV4555+AV4559),0)</f>
        <v/>
      </c>
      <c r="AW4566" s="122">
        <f>-(AW4563+AW4564)*IFERROR((AW4553+AW4557)/(AW4555+AW4559),0)</f>
        <v/>
      </c>
      <c r="AX4566" s="122">
        <f>-(AX4563+AX4564)*IFERROR((AX4553+AX4557)/(AX4555+AX4559),0)</f>
        <v/>
      </c>
      <c r="AY4566" s="122">
        <f>-(AY4563+AY4564)*IFERROR((AY4553+AY4557)/(AY4555+AY4559),0)</f>
        <v/>
      </c>
      <c r="AZ4566" s="122">
        <f>-(AZ4563+AZ4564)*IFERROR((AZ4553+AZ4557)/(AZ4555+AZ4559),0)</f>
        <v/>
      </c>
      <c r="BA4566" s="122">
        <f>-(BA4563+BA4564)*IFERROR((BA4553+BA4557)/(BA4555+BA4559),0)</f>
        <v/>
      </c>
      <c r="BB4566" s="122">
        <f>-(BB4563+BB4564)*IFERROR((BB4553+BB4557)/(BB4555+BB4559),0)</f>
        <v/>
      </c>
      <c r="BC4566" s="122">
        <f>-(BC4563+BC4564)*IFERROR((BC4553+BC4557)/(BC4555+BC4559),0)</f>
        <v/>
      </c>
      <c r="BD4566" s="12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1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31" t="inlineStr">
        <is>
          <t>SCI HSR 5</t>
        </is>
      </c>
      <c r="I4568" s="135" t="n"/>
      <c r="J4568" s="136" t="n"/>
      <c r="K4568" s="23" t="n"/>
      <c r="L4568" s="47" t="inlineStr">
        <is>
          <t>Loyer</t>
        </is>
      </c>
      <c r="M4568" s="81" t="n"/>
      <c r="N4568" s="81" t="n"/>
      <c r="O4568" s="124">
        <f>SUM(O4563:O4566)</f>
        <v/>
      </c>
      <c r="P4568" s="124">
        <f>SUM(P4563:P4566)</f>
        <v/>
      </c>
      <c r="Q4568" s="124">
        <f>SUM(Q4563:Q4566)</f>
        <v/>
      </c>
      <c r="R4568" s="124">
        <f>SUM(R4563:R4566)</f>
        <v/>
      </c>
      <c r="S4568" s="124">
        <f>SUM(S4563:S4566)</f>
        <v/>
      </c>
      <c r="T4568" s="124">
        <f>SUM(T4563:T4566)</f>
        <v/>
      </c>
      <c r="U4568" s="124">
        <f>SUM(U4563:U4566)</f>
        <v/>
      </c>
      <c r="V4568" s="124">
        <f>SUM(V4563:V4566)</f>
        <v/>
      </c>
      <c r="W4568" s="124">
        <f>SUM(W4563:W4566)</f>
        <v/>
      </c>
      <c r="X4568" s="124">
        <f>SUM(X4563:X4566)</f>
        <v/>
      </c>
      <c r="Y4568" s="124">
        <f>SUM(Y4563:Y4566)</f>
        <v/>
      </c>
      <c r="Z4568" s="124">
        <f>SUM(Z4563:Z4566)</f>
        <v/>
      </c>
      <c r="AA4568" s="124">
        <f>SUM(AA4563:AA4566)</f>
        <v/>
      </c>
      <c r="AB4568" s="124">
        <f>SUM(AB4563:AB4566)</f>
        <v/>
      </c>
      <c r="AC4568" s="124">
        <f>SUM(AC4563:AC4566)</f>
        <v/>
      </c>
      <c r="AD4568" s="124">
        <f>SUM(AD4563:AD4566)</f>
        <v/>
      </c>
      <c r="AE4568" s="124">
        <f>SUM(AE4563:AE4566)</f>
        <v/>
      </c>
      <c r="AF4568" s="124">
        <f>SUM(AF4563:AF4566)</f>
        <v/>
      </c>
      <c r="AG4568" s="124">
        <f>SUM(AG4563:AG4566)</f>
        <v/>
      </c>
      <c r="AH4568" s="124">
        <f>SUM(AH4563:AH4566)</f>
        <v/>
      </c>
      <c r="AI4568" s="124">
        <f>SUM(AI4563:AI4566)</f>
        <v/>
      </c>
      <c r="AJ4568" s="124">
        <f>SUM(AJ4563:AJ4566)</f>
        <v/>
      </c>
      <c r="AK4568" s="124">
        <f>SUM(AK4563:AK4566)</f>
        <v/>
      </c>
      <c r="AL4568" s="124">
        <f>SUM(AL4563:AL4566)</f>
        <v/>
      </c>
      <c r="AM4568" s="124">
        <f>SUM(AM4563:AM4566)</f>
        <v/>
      </c>
      <c r="AN4568" s="124">
        <f>SUM(AN4563:AN4566)</f>
        <v/>
      </c>
      <c r="AO4568" s="124">
        <f>SUM(AO4563:AO4566)</f>
        <v/>
      </c>
      <c r="AP4568" s="124">
        <f>SUM(AP4563:AP4566)</f>
        <v/>
      </c>
      <c r="AQ4568" s="124">
        <f>SUM(AQ4563:AQ4566)</f>
        <v/>
      </c>
      <c r="AR4568" s="124">
        <f>SUM(AR4563:AR4566)</f>
        <v/>
      </c>
      <c r="AS4568" s="124">
        <f>SUM(AS4563:AS4566)</f>
        <v/>
      </c>
      <c r="AT4568" s="124">
        <f>SUM(AT4563:AT4566)</f>
        <v/>
      </c>
      <c r="AU4568" s="124">
        <f>SUM(AU4563:AU4566)</f>
        <v/>
      </c>
      <c r="AV4568" s="124">
        <f>SUM(AV4563:AV4566)</f>
        <v/>
      </c>
      <c r="AW4568" s="124">
        <f>SUM(AW4563:AW4566)</f>
        <v/>
      </c>
      <c r="AX4568" s="124">
        <f>SUM(AX4563:AX4566)</f>
        <v/>
      </c>
      <c r="AY4568" s="124">
        <f>SUM(AY4563:AY4566)</f>
        <v/>
      </c>
      <c r="AZ4568" s="124">
        <f>SUM(AZ4563:AZ4566)</f>
        <v/>
      </c>
      <c r="BA4568" s="124">
        <f>SUM(BA4563:BA4566)</f>
        <v/>
      </c>
      <c r="BB4568" s="124">
        <f>SUM(BB4563:BB4566)</f>
        <v/>
      </c>
      <c r="BC4568" s="124">
        <f>SUM(BC4563:BC4566)</f>
        <v/>
      </c>
      <c r="BD4568" s="12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3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31" t="n">
        <v>68065.18708339999</v>
      </c>
      <c r="F4570" s="15" t="n"/>
      <c r="G4570" s="49" t="inlineStr">
        <is>
          <t>Palier 1 New</t>
        </is>
      </c>
      <c r="H4570" s="131" t="n">
        <v>0</v>
      </c>
      <c r="I4570" s="132" t="n">
        <v>0</v>
      </c>
      <c r="J4570" s="132" t="n">
        <v>0</v>
      </c>
      <c r="K4570" s="23" t="n"/>
      <c r="L4570" s="50" t="inlineStr">
        <is>
          <t>DE / DAB</t>
        </is>
      </c>
      <c r="M4570" s="70" t="n"/>
      <c r="N4570" s="70" t="n"/>
      <c r="O4570" s="120">
        <f>IFERROR(((O$3&gt;=$E4569)*(O$2&lt;=$E4569))*$E4573,"")</f>
        <v/>
      </c>
      <c r="P4570" s="120">
        <f>IFERROR(((P$3&gt;=$E4569)*(P$2&lt;=$E4569))*$E4573,"")</f>
        <v/>
      </c>
      <c r="Q4570" s="120">
        <f>IFERROR(((Q$3&gt;=$E4569)*(Q$2&lt;=$E4569))*$E4573,"")</f>
        <v/>
      </c>
      <c r="R4570" s="120">
        <f>IFERROR(((R$3&gt;=$E4569)*(R$2&lt;=$E4569))*$E4573,"")</f>
        <v/>
      </c>
      <c r="S4570" s="120">
        <f>IFERROR(((S$3&gt;=$E4569)*(S$2&lt;=$E4569))*$E4573,"")</f>
        <v/>
      </c>
      <c r="T4570" s="120">
        <f>IFERROR(((T$3&gt;=$E4569)*(T$2&lt;=$E4569))*$E4573,"")</f>
        <v/>
      </c>
      <c r="U4570" s="120">
        <f>IFERROR(((U$3&gt;=$E4569)*(U$2&lt;=$E4569))*$E4573,"")</f>
        <v/>
      </c>
      <c r="V4570" s="120">
        <f>IFERROR(((V$3&gt;=$E4569)*(V$2&lt;=$E4569))*$E4573,"")</f>
        <v/>
      </c>
      <c r="W4570" s="120">
        <f>IFERROR(((W$3&gt;=$E4569)*(W$2&lt;=$E4569))*$E4573,"")</f>
        <v/>
      </c>
      <c r="X4570" s="120">
        <f>IFERROR(((X$3&gt;=$E4569)*(X$2&lt;=$E4569))*$E4573,"")</f>
        <v/>
      </c>
      <c r="Y4570" s="120">
        <f>IFERROR(((Y$3&gt;=$E4569)*(Y$2&lt;=$E4569))*$E4573,"")</f>
        <v/>
      </c>
      <c r="Z4570" s="120">
        <f>IFERROR(((Z$3&gt;=$E4569)*(Z$2&lt;=$E4569))*$E4573,"")</f>
        <v/>
      </c>
      <c r="AA4570" s="120">
        <f>IFERROR(((AA$3&gt;=$E4569)*(AA$2&lt;=$E4569))*$E4573,"")</f>
        <v/>
      </c>
      <c r="AB4570" s="120">
        <f>IFERROR(((AB$3&gt;=$E4569)*(AB$2&lt;=$E4569))*$E4573,"")</f>
        <v/>
      </c>
      <c r="AC4570" s="120">
        <f>IFERROR(((AC$3&gt;=$E4569)*(AC$2&lt;=$E4569))*$E4573,"")</f>
        <v/>
      </c>
      <c r="AD4570" s="120">
        <f>IFERROR(((AD$3&gt;=$E4569)*(AD$2&lt;=$E4569))*$E4573,"")</f>
        <v/>
      </c>
      <c r="AE4570" s="120">
        <f>IFERROR(((AE$3&gt;=$E4569)*(AE$2&lt;=$E4569))*$E4573,"")</f>
        <v/>
      </c>
      <c r="AF4570" s="120">
        <f>IFERROR(((AF$3&gt;=$E4569)*(AF$2&lt;=$E4569))*$E4573,"")</f>
        <v/>
      </c>
      <c r="AG4570" s="120">
        <f>IFERROR(((AG$3&gt;=$E4569)*(AG$2&lt;=$E4569))*$E4573,"")</f>
        <v/>
      </c>
      <c r="AH4570" s="120">
        <f>IFERROR(((AH$3&gt;=$E4569)*(AH$2&lt;=$E4569))*$E4573,"")</f>
        <v/>
      </c>
      <c r="AI4570" s="120">
        <f>IFERROR(((AI$3&gt;=$E4569)*(AI$2&lt;=$E4569))*$E4573,"")</f>
        <v/>
      </c>
      <c r="AJ4570" s="120">
        <f>IFERROR(((AJ$3&gt;=$E4569)*(AJ$2&lt;=$E4569))*$E4573,"")</f>
        <v/>
      </c>
      <c r="AK4570" s="120">
        <f>IFERROR(((AK$3&gt;=$E4569)*(AK$2&lt;=$E4569))*$E4573,"")</f>
        <v/>
      </c>
      <c r="AL4570" s="120">
        <f>IFERROR(((AL$3&gt;=$E4569)*(AL$2&lt;=$E4569))*$E4573,"")</f>
        <v/>
      </c>
      <c r="AM4570" s="120">
        <f>IFERROR(((AM$3&gt;=$E4569)*(AM$2&lt;=$E4569))*$E4573,"")</f>
        <v/>
      </c>
      <c r="AN4570" s="120">
        <f>IFERROR(((AN$3&gt;=$E4569)*(AN$2&lt;=$E4569))*$E4573,"")</f>
        <v/>
      </c>
      <c r="AO4570" s="120">
        <f>IFERROR(((AO$3&gt;=$E4569)*(AO$2&lt;=$E4569))*$E4573,"")</f>
        <v/>
      </c>
      <c r="AP4570" s="120">
        <f>IFERROR(((AP$3&gt;=$E4569)*(AP$2&lt;=$E4569))*$E4573,"")</f>
        <v/>
      </c>
      <c r="AQ4570" s="120">
        <f>IFERROR(((AQ$3&gt;=$E4569)*(AQ$2&lt;=$E4569))*$E4573,"")</f>
        <v/>
      </c>
      <c r="AR4570" s="120">
        <f>IFERROR(((AR$3&gt;=$E4569)*(AR$2&lt;=$E4569))*$E4573,"")</f>
        <v/>
      </c>
      <c r="AS4570" s="120">
        <f>IFERROR(((AS$3&gt;=$E4569)*(AS$2&lt;=$E4569))*$E4573,"")</f>
        <v/>
      </c>
      <c r="AT4570" s="120">
        <f>IFERROR(((AT$3&gt;=$E4569)*(AT$2&lt;=$E4569))*$E4573,"")</f>
        <v/>
      </c>
      <c r="AU4570" s="120">
        <f>IFERROR(((AU$3&gt;=$E4569)*(AU$2&lt;=$E4569))*$E4573,"")</f>
        <v/>
      </c>
      <c r="AV4570" s="120">
        <f>IFERROR(((AV$3&gt;=$E4569)*(AV$2&lt;=$E4569))*$E4573,"")</f>
        <v/>
      </c>
      <c r="AW4570" s="120">
        <f>IFERROR(((AW$3&gt;=$E4569)*(AW$2&lt;=$E4569))*$E4573,"")</f>
        <v/>
      </c>
      <c r="AX4570" s="120">
        <f>IFERROR(((AX$3&gt;=$E4569)*(AX$2&lt;=$E4569))*$E4573,"")</f>
        <v/>
      </c>
      <c r="AY4570" s="120">
        <f>IFERROR(((AY$3&gt;=$E4569)*(AY$2&lt;=$E4569))*$E4573,"")</f>
        <v/>
      </c>
      <c r="AZ4570" s="120">
        <f>IFERROR(((AZ$3&gt;=$E4569)*(AZ$2&lt;=$E4569))*$E4573,"")</f>
        <v/>
      </c>
      <c r="BA4570" s="120">
        <f>IFERROR(((BA$3&gt;=$E4569)*(BA$2&lt;=$E4569))*$E4573,"")</f>
        <v/>
      </c>
      <c r="BB4570" s="120">
        <f>IFERROR(((BB$3&gt;=$E4569)*(BB$2&lt;=$E4569))*$E4573,"")</f>
        <v/>
      </c>
      <c r="BC4570" s="120">
        <f>IFERROR(((BC$3&gt;=$E4569)*(BC$2&lt;=$E4569))*$E4573,"")</f>
        <v/>
      </c>
      <c r="BD4570" s="12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31" t="n">
        <v>0</v>
      </c>
      <c r="I4571" s="132" t="n">
        <v>0</v>
      </c>
      <c r="J4571" s="132" t="n">
        <v>0</v>
      </c>
      <c r="K4571" s="23" t="n"/>
      <c r="L4571" s="52" t="inlineStr">
        <is>
          <t>IR</t>
        </is>
      </c>
      <c r="M4571" s="72" t="n"/>
      <c r="N4571" s="72" t="n"/>
      <c r="O4571" s="121">
        <f>IFERROR(((O$3&gt;=$E4566)*(O$2&lt;=$E4566))*$H4574,"")</f>
        <v/>
      </c>
      <c r="P4571" s="121">
        <f>IFERROR(((P$3&gt;=$E4566)*(P$2&lt;=$E4566))*$H4574,"")</f>
        <v/>
      </c>
      <c r="Q4571" s="121">
        <f>IFERROR(((Q$3&gt;=$E4566)*(Q$2&lt;=$E4566))*$H4574,"")</f>
        <v/>
      </c>
      <c r="R4571" s="121">
        <f>IFERROR(((R$3&gt;=$E4566)*(R$2&lt;=$E4566))*$H4574,"")</f>
        <v/>
      </c>
      <c r="S4571" s="121">
        <f>IFERROR(((S$3&gt;=$E4566)*(S$2&lt;=$E4566))*$H4574,"")</f>
        <v/>
      </c>
      <c r="T4571" s="121">
        <f>IFERROR(((T$3&gt;=$E4566)*(T$2&lt;=$E4566))*$H4574,"")</f>
        <v/>
      </c>
      <c r="U4571" s="121">
        <f>IFERROR(((U$3&gt;=$E4566)*(U$2&lt;=$E4566))*$H4574,"")</f>
        <v/>
      </c>
      <c r="V4571" s="121">
        <f>IFERROR(((V$3&gt;=$E4566)*(V$2&lt;=$E4566))*$H4574,"")</f>
        <v/>
      </c>
      <c r="W4571" s="121">
        <f>IFERROR(((W$3&gt;=$E4566)*(W$2&lt;=$E4566))*$H4574,"")</f>
        <v/>
      </c>
      <c r="X4571" s="121">
        <f>IFERROR(((X$3&gt;=$E4566)*(X$2&lt;=$E4566))*$H4574,"")</f>
        <v/>
      </c>
      <c r="Y4571" s="121">
        <f>IFERROR(((Y$3&gt;=$E4566)*(Y$2&lt;=$E4566))*$H4574,"")</f>
        <v/>
      </c>
      <c r="Z4571" s="121">
        <f>IFERROR(((Z$3&gt;=$E4566)*(Z$2&lt;=$E4566))*$H4574,"")</f>
        <v/>
      </c>
      <c r="AA4571" s="121">
        <f>IFERROR(((AA$3&gt;=$E4566)*(AA$2&lt;=$E4566))*$H4574,"")</f>
        <v/>
      </c>
      <c r="AB4571" s="121">
        <f>IFERROR(((AB$3&gt;=$E4566)*(AB$2&lt;=$E4566))*$H4574,"")</f>
        <v/>
      </c>
      <c r="AC4571" s="121">
        <f>IFERROR(((AC$3&gt;=$E4566)*(AC$2&lt;=$E4566))*$H4574,"")</f>
        <v/>
      </c>
      <c r="AD4571" s="121">
        <f>IFERROR(((AD$3&gt;=$E4566)*(AD$2&lt;=$E4566))*$H4574,"")</f>
        <v/>
      </c>
      <c r="AE4571" s="121">
        <f>IFERROR(((AE$3&gt;=$E4566)*(AE$2&lt;=$E4566))*$H4574,"")</f>
        <v/>
      </c>
      <c r="AF4571" s="121">
        <f>IFERROR(((AF$3&gt;=$E4566)*(AF$2&lt;=$E4566))*$H4574,"")</f>
        <v/>
      </c>
      <c r="AG4571" s="121">
        <f>IFERROR(((AG$3&gt;=$E4566)*(AG$2&lt;=$E4566))*$H4574,"")</f>
        <v/>
      </c>
      <c r="AH4571" s="121">
        <f>IFERROR(((AH$3&gt;=$E4566)*(AH$2&lt;=$E4566))*$H4574,"")</f>
        <v/>
      </c>
      <c r="AI4571" s="121">
        <f>IFERROR(((AI$3&gt;=$E4566)*(AI$2&lt;=$E4566))*$H4574,"")</f>
        <v/>
      </c>
      <c r="AJ4571" s="121">
        <f>IFERROR(((AJ$3&gt;=$E4566)*(AJ$2&lt;=$E4566))*$H4574,"")</f>
        <v/>
      </c>
      <c r="AK4571" s="121">
        <f>IFERROR(((AK$3&gt;=$E4566)*(AK$2&lt;=$E4566))*$H4574,"")</f>
        <v/>
      </c>
      <c r="AL4571" s="121">
        <f>IFERROR(((AL$3&gt;=$E4566)*(AL$2&lt;=$E4566))*$H4574,"")</f>
        <v/>
      </c>
      <c r="AM4571" s="121">
        <f>IFERROR(((AM$3&gt;=$E4566)*(AM$2&lt;=$E4566))*$H4574,"")</f>
        <v/>
      </c>
      <c r="AN4571" s="121">
        <f>IFERROR(((AN$3&gt;=$E4566)*(AN$2&lt;=$E4566))*$H4574,"")</f>
        <v/>
      </c>
      <c r="AO4571" s="121">
        <f>IFERROR(((AO$3&gt;=$E4566)*(AO$2&lt;=$E4566))*$H4574,"")</f>
        <v/>
      </c>
      <c r="AP4571" s="121">
        <f>IFERROR(((AP$3&gt;=$E4566)*(AP$2&lt;=$E4566))*$H4574,"")</f>
        <v/>
      </c>
      <c r="AQ4571" s="121">
        <f>IFERROR(((AQ$3&gt;=$E4566)*(AQ$2&lt;=$E4566))*$H4574,"")</f>
        <v/>
      </c>
      <c r="AR4571" s="121">
        <f>IFERROR(((AR$3&gt;=$E4566)*(AR$2&lt;=$E4566))*$H4574,"")</f>
        <v/>
      </c>
      <c r="AS4571" s="121">
        <f>IFERROR(((AS$3&gt;=$E4566)*(AS$2&lt;=$E4566))*$H4574,"")</f>
        <v/>
      </c>
      <c r="AT4571" s="121">
        <f>IFERROR(((AT$3&gt;=$E4566)*(AT$2&lt;=$E4566))*$H4574,"")</f>
        <v/>
      </c>
      <c r="AU4571" s="121">
        <f>IFERROR(((AU$3&gt;=$E4566)*(AU$2&lt;=$E4566))*$H4574,"")</f>
        <v/>
      </c>
      <c r="AV4571" s="121">
        <f>IFERROR(((AV$3&gt;=$E4566)*(AV$2&lt;=$E4566))*$H4574,"")</f>
        <v/>
      </c>
      <c r="AW4571" s="121">
        <f>IFERROR(((AW$3&gt;=$E4566)*(AW$2&lt;=$E4566))*$H4574,"")</f>
        <v/>
      </c>
      <c r="AX4571" s="121">
        <f>IFERROR(((AX$3&gt;=$E4566)*(AX$2&lt;=$E4566))*$H4574,"")</f>
        <v/>
      </c>
      <c r="AY4571" s="121">
        <f>IFERROR(((AY$3&gt;=$E4566)*(AY$2&lt;=$E4566))*$H4574,"")</f>
        <v/>
      </c>
      <c r="AZ4571" s="121">
        <f>IFERROR(((AZ$3&gt;=$E4566)*(AZ$2&lt;=$E4566))*$H4574,"")</f>
        <v/>
      </c>
      <c r="BA4571" s="121">
        <f>IFERROR(((BA$3&gt;=$E4566)*(BA$2&lt;=$E4566))*$H4574,"")</f>
        <v/>
      </c>
      <c r="BB4571" s="121">
        <f>IFERROR(((BB$3&gt;=$E4566)*(BB$2&lt;=$E4566))*$H4574,"")</f>
        <v/>
      </c>
      <c r="BC4571" s="121">
        <f>IFERROR(((BC$3&gt;=$E4566)*(BC$2&lt;=$E4566))*$H4574,"")</f>
        <v/>
      </c>
      <c r="BD4571" s="12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34" t="n">
        <v>0</v>
      </c>
      <c r="F4572" s="15" t="n"/>
      <c r="G4572" s="49" t="inlineStr">
        <is>
          <t>Palier 3 New</t>
        </is>
      </c>
      <c r="H4572" s="131" t="n">
        <v>0</v>
      </c>
      <c r="I4572" s="132" t="n">
        <v>0</v>
      </c>
      <c r="J4572" s="132" t="n">
        <v>0</v>
      </c>
      <c r="L4572" s="52" t="inlineStr">
        <is>
          <t>FOC</t>
        </is>
      </c>
      <c r="M4572" s="72" t="n"/>
      <c r="N4572" s="72" t="n"/>
      <c r="O4572" s="121">
        <f>IFERROR(((O$3&gt;=$E4569)*(O$2&lt;=$E4569))*$J4574,"")</f>
        <v/>
      </c>
      <c r="P4572" s="121">
        <f>IFERROR(((P$3&gt;=$E4569)*(P$2&lt;=$E4569))*$J4574,"")</f>
        <v/>
      </c>
      <c r="Q4572" s="121">
        <f>IFERROR(((Q$3&gt;=$E4569)*(Q$2&lt;=$E4569))*$J4574,"")</f>
        <v/>
      </c>
      <c r="R4572" s="121">
        <f>IFERROR(((R$3&gt;=$E4569)*(R$2&lt;=$E4569))*$J4574,"")</f>
        <v/>
      </c>
      <c r="S4572" s="121">
        <f>IFERROR(((S$3&gt;=$E4569)*(S$2&lt;=$E4569))*$J4574,"")</f>
        <v/>
      </c>
      <c r="T4572" s="121">
        <f>IFERROR(((T$3&gt;=$E4569)*(T$2&lt;=$E4569))*$J4574,"")</f>
        <v/>
      </c>
      <c r="U4572" s="121">
        <f>IFERROR(((U$3&gt;=$E4569)*(U$2&lt;=$E4569))*$J4574,"")</f>
        <v/>
      </c>
      <c r="V4572" s="121">
        <f>IFERROR(((V$3&gt;=$E4569)*(V$2&lt;=$E4569))*$J4574,"")</f>
        <v/>
      </c>
      <c r="W4572" s="121">
        <f>IFERROR(((W$3&gt;=$E4569)*(W$2&lt;=$E4569))*$J4574,"")</f>
        <v/>
      </c>
      <c r="X4572" s="121">
        <f>IFERROR(((X$3&gt;=$E4569)*(X$2&lt;=$E4569))*$J4574,"")</f>
        <v/>
      </c>
      <c r="Y4572" s="121">
        <f>IFERROR(((Y$3&gt;=$E4569)*(Y$2&lt;=$E4569))*$J4574,"")</f>
        <v/>
      </c>
      <c r="Z4572" s="121">
        <f>IFERROR(((Z$3&gt;=$E4569)*(Z$2&lt;=$E4569))*$J4574,"")</f>
        <v/>
      </c>
      <c r="AA4572" s="121">
        <f>IFERROR(((AA$3&gt;=$E4569)*(AA$2&lt;=$E4569))*$J4574,"")</f>
        <v/>
      </c>
      <c r="AB4572" s="121">
        <f>IFERROR(((AB$3&gt;=$E4569)*(AB$2&lt;=$E4569))*$J4574,"")</f>
        <v/>
      </c>
      <c r="AC4572" s="121">
        <f>IFERROR(((AC$3&gt;=$E4569)*(AC$2&lt;=$E4569))*$J4574,"")</f>
        <v/>
      </c>
      <c r="AD4572" s="121">
        <f>IFERROR(((AD$3&gt;=$E4569)*(AD$2&lt;=$E4569))*$J4574,"")</f>
        <v/>
      </c>
      <c r="AE4572" s="121">
        <f>IFERROR(((AE$3&gt;=$E4569)*(AE$2&lt;=$E4569))*$J4574,"")</f>
        <v/>
      </c>
      <c r="AF4572" s="121">
        <f>IFERROR(((AF$3&gt;=$E4569)*(AF$2&lt;=$E4569))*$J4574,"")</f>
        <v/>
      </c>
      <c r="AG4572" s="121">
        <f>IFERROR(((AG$3&gt;=$E4569)*(AG$2&lt;=$E4569))*$J4574,"")</f>
        <v/>
      </c>
      <c r="AH4572" s="121">
        <f>IFERROR(((AH$3&gt;=$E4569)*(AH$2&lt;=$E4569))*$J4574,"")</f>
        <v/>
      </c>
      <c r="AI4572" s="121">
        <f>IFERROR(((AI$3&gt;=$E4569)*(AI$2&lt;=$E4569))*$J4574,"")</f>
        <v/>
      </c>
      <c r="AJ4572" s="121">
        <f>IFERROR(((AJ$3&gt;=$E4569)*(AJ$2&lt;=$E4569))*$J4574,"")</f>
        <v/>
      </c>
      <c r="AK4572" s="121">
        <f>IFERROR(((AK$3&gt;=$E4569)*(AK$2&lt;=$E4569))*$J4574,"")</f>
        <v/>
      </c>
      <c r="AL4572" s="121">
        <f>IFERROR(((AL$3&gt;=$E4569)*(AL$2&lt;=$E4569))*$J4574,"")</f>
        <v/>
      </c>
      <c r="AM4572" s="121">
        <f>IFERROR(((AM$3&gt;=$E4569)*(AM$2&lt;=$E4569))*$J4574,"")</f>
        <v/>
      </c>
      <c r="AN4572" s="121">
        <f>IFERROR(((AN$3&gt;=$E4569)*(AN$2&lt;=$E4569))*$J4574,"")</f>
        <v/>
      </c>
      <c r="AO4572" s="121">
        <f>IFERROR(((AO$3&gt;=$E4569)*(AO$2&lt;=$E4569))*$J4574,"")</f>
        <v/>
      </c>
      <c r="AP4572" s="121">
        <f>IFERROR(((AP$3&gt;=$E4569)*(AP$2&lt;=$E4569))*$J4574,"")</f>
        <v/>
      </c>
      <c r="AQ4572" s="121">
        <f>IFERROR(((AQ$3&gt;=$E4569)*(AQ$2&lt;=$E4569))*$J4574,"")</f>
        <v/>
      </c>
      <c r="AR4572" s="121">
        <f>IFERROR(((AR$3&gt;=$E4569)*(AR$2&lt;=$E4569))*$J4574,"")</f>
        <v/>
      </c>
      <c r="AS4572" s="121">
        <f>IFERROR(((AS$3&gt;=$E4569)*(AS$2&lt;=$E4569))*$J4574,"")</f>
        <v/>
      </c>
      <c r="AT4572" s="121">
        <f>IFERROR(((AT$3&gt;=$E4569)*(AT$2&lt;=$E4569))*$J4574,"")</f>
        <v/>
      </c>
      <c r="AU4572" s="121">
        <f>IFERROR(((AU$3&gt;=$E4569)*(AU$2&lt;=$E4569))*$J4574,"")</f>
        <v/>
      </c>
      <c r="AV4572" s="121">
        <f>IFERROR(((AV$3&gt;=$E4569)*(AV$2&lt;=$E4569))*$J4574,"")</f>
        <v/>
      </c>
      <c r="AW4572" s="121">
        <f>IFERROR(((AW$3&gt;=$E4569)*(AW$2&lt;=$E4569))*$J4574,"")</f>
        <v/>
      </c>
      <c r="AX4572" s="121">
        <f>IFERROR(((AX$3&gt;=$E4569)*(AX$2&lt;=$E4569))*$J4574,"")</f>
        <v/>
      </c>
      <c r="AY4572" s="121">
        <f>IFERROR(((AY$3&gt;=$E4569)*(AY$2&lt;=$E4569))*$J4574,"")</f>
        <v/>
      </c>
      <c r="AZ4572" s="121">
        <f>IFERROR(((AZ$3&gt;=$E4569)*(AZ$2&lt;=$E4569))*$J4574,"")</f>
        <v/>
      </c>
      <c r="BA4572" s="121">
        <f>IFERROR(((BA$3&gt;=$E4569)*(BA$2&lt;=$E4569))*$J4574,"")</f>
        <v/>
      </c>
      <c r="BB4572" s="121">
        <f>IFERROR(((BB$3&gt;=$E4569)*(BB$2&lt;=$E4569))*$J4574,"")</f>
        <v/>
      </c>
      <c r="BC4572" s="121">
        <f>IFERROR(((BC$3&gt;=$E4569)*(BC$2&lt;=$E4569))*$J4574,"")</f>
        <v/>
      </c>
      <c r="BD4572" s="12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31" t="n">
        <v>0</v>
      </c>
      <c r="F4573" s="15" t="n"/>
      <c r="G4573" s="13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21">
        <f>IFERROR(((O$3&gt;=$J4563)*(O$2&lt;=$J4563))*$E4574,"")</f>
        <v/>
      </c>
      <c r="P4573" s="121">
        <f>IFERROR(((P$3&gt;=$J4563)*(P$2&lt;=$J4563))*$E4574,"")</f>
        <v/>
      </c>
      <c r="Q4573" s="121">
        <f>IFERROR(((Q$3&gt;=$J4563)*(Q$2&lt;=$J4563))*$E4574,"")</f>
        <v/>
      </c>
      <c r="R4573" s="121">
        <f>IFERROR(((R$3&gt;=$J4563)*(R$2&lt;=$J4563))*$E4574,"")</f>
        <v/>
      </c>
      <c r="S4573" s="121">
        <f>IFERROR(((S$3&gt;=$J4563)*(S$2&lt;=$J4563))*$E4574,"")</f>
        <v/>
      </c>
      <c r="T4573" s="121">
        <f>IFERROR(((T$3&gt;=$J4563)*(T$2&lt;=$J4563))*$E4574,"")</f>
        <v/>
      </c>
      <c r="U4573" s="121">
        <f>IFERROR(((U$3&gt;=$J4563)*(U$2&lt;=$J4563))*$E4574,"")</f>
        <v/>
      </c>
      <c r="V4573" s="121">
        <f>IFERROR(((V$3&gt;=$J4563)*(V$2&lt;=$J4563))*$E4574,"")</f>
        <v/>
      </c>
      <c r="W4573" s="121">
        <f>IFERROR(((W$3&gt;=$J4563)*(W$2&lt;=$J4563))*$E4574,"")</f>
        <v/>
      </c>
      <c r="X4573" s="121">
        <f>IFERROR(((X$3&gt;=$J4563)*(X$2&lt;=$J4563))*$E4574,"")</f>
        <v/>
      </c>
      <c r="Y4573" s="121">
        <f>IFERROR(((Y$3&gt;=$J4563)*(Y$2&lt;=$J4563))*$E4574,"")</f>
        <v/>
      </c>
      <c r="Z4573" s="121">
        <f>IFERROR(((Z$3&gt;=$J4563)*(Z$2&lt;=$J4563))*$E4574,"")</f>
        <v/>
      </c>
      <c r="AA4573" s="121">
        <f>IFERROR(((AA$3&gt;=$J4563)*(AA$2&lt;=$J4563))*$E4574,"")</f>
        <v/>
      </c>
      <c r="AB4573" s="121">
        <f>IFERROR(((AB$3&gt;=$J4563)*(AB$2&lt;=$J4563))*$E4574,"")</f>
        <v/>
      </c>
      <c r="AC4573" s="121">
        <f>IFERROR(((AC$3&gt;=$J4563)*(AC$2&lt;=$J4563))*$E4574,"")</f>
        <v/>
      </c>
      <c r="AD4573" s="121">
        <f>IFERROR(((AD$3&gt;=$J4563)*(AD$2&lt;=$J4563))*$E4574,"")</f>
        <v/>
      </c>
      <c r="AE4573" s="121">
        <f>IFERROR(((AE$3&gt;=$J4563)*(AE$2&lt;=$J4563))*$E4574,"")</f>
        <v/>
      </c>
      <c r="AF4573" s="121">
        <f>IFERROR(((AF$3&gt;=$J4563)*(AF$2&lt;=$J4563))*$E4574,"")</f>
        <v/>
      </c>
      <c r="AG4573" s="121">
        <f>IFERROR(((AG$3&gt;=$J4563)*(AG$2&lt;=$J4563))*$E4574,"")</f>
        <v/>
      </c>
      <c r="AH4573" s="121">
        <f>IFERROR(((AH$3&gt;=$J4563)*(AH$2&lt;=$J4563))*$E4574,"")</f>
        <v/>
      </c>
      <c r="AI4573" s="121">
        <f>IFERROR(((AI$3&gt;=$J4563)*(AI$2&lt;=$J4563))*$E4574,"")</f>
        <v/>
      </c>
      <c r="AJ4573" s="121">
        <f>IFERROR(((AJ$3&gt;=$J4563)*(AJ$2&lt;=$J4563))*$E4574,"")</f>
        <v/>
      </c>
      <c r="AK4573" s="121">
        <f>IFERROR(((AK$3&gt;=$J4563)*(AK$2&lt;=$J4563))*$E4574,"")</f>
        <v/>
      </c>
      <c r="AL4573" s="121">
        <f>IFERROR(((AL$3&gt;=$J4563)*(AL$2&lt;=$J4563))*$E4574,"")</f>
        <v/>
      </c>
      <c r="AM4573" s="121">
        <f>IFERROR(((AM$3&gt;=$J4563)*(AM$2&lt;=$J4563))*$E4574,"")</f>
        <v/>
      </c>
      <c r="AN4573" s="121">
        <f>IFERROR(((AN$3&gt;=$J4563)*(AN$2&lt;=$J4563))*$E4574,"")</f>
        <v/>
      </c>
      <c r="AO4573" s="121">
        <f>IFERROR(((AO$3&gt;=$J4563)*(AO$2&lt;=$J4563))*$E4574,"")</f>
        <v/>
      </c>
      <c r="AP4573" s="121">
        <f>IFERROR(((AP$3&gt;=$J4563)*(AP$2&lt;=$J4563))*$E4574,"")</f>
        <v/>
      </c>
      <c r="AQ4573" s="121">
        <f>IFERROR(((AQ$3&gt;=$J4563)*(AQ$2&lt;=$J4563))*$E4574,"")</f>
        <v/>
      </c>
      <c r="AR4573" s="121">
        <f>IFERROR(((AR$3&gt;=$J4563)*(AR$2&lt;=$J4563))*$E4574,"")</f>
        <v/>
      </c>
      <c r="AS4573" s="121">
        <f>IFERROR(((AS$3&gt;=$J4563)*(AS$2&lt;=$J4563))*$E4574,"")</f>
        <v/>
      </c>
      <c r="AT4573" s="121">
        <f>IFERROR(((AT$3&gt;=$J4563)*(AT$2&lt;=$J4563))*$E4574,"")</f>
        <v/>
      </c>
      <c r="AU4573" s="121">
        <f>IFERROR(((AU$3&gt;=$J4563)*(AU$2&lt;=$J4563))*$E4574,"")</f>
        <v/>
      </c>
      <c r="AV4573" s="121">
        <f>IFERROR(((AV$3&gt;=$J4563)*(AV$2&lt;=$J4563))*$E4574,"")</f>
        <v/>
      </c>
      <c r="AW4573" s="121">
        <f>IFERROR(((AW$3&gt;=$J4563)*(AW$2&lt;=$J4563))*$E4574,"")</f>
        <v/>
      </c>
      <c r="AX4573" s="121">
        <f>IFERROR(((AX$3&gt;=$J4563)*(AX$2&lt;=$J4563))*$E4574,"")</f>
        <v/>
      </c>
      <c r="AY4573" s="121">
        <f>IFERROR(((AY$3&gt;=$J4563)*(AY$2&lt;=$J4563))*$E4574,"")</f>
        <v/>
      </c>
      <c r="AZ4573" s="121">
        <f>IFERROR(((AZ$3&gt;=$J4563)*(AZ$2&lt;=$J4563))*$E4574,"")</f>
        <v/>
      </c>
      <c r="BA4573" s="121">
        <f>IFERROR(((BA$3&gt;=$J4563)*(BA$2&lt;=$J4563))*$E4574,"")</f>
        <v/>
      </c>
      <c r="BB4573" s="121">
        <f>IFERROR(((BB$3&gt;=$J4563)*(BB$2&lt;=$J4563))*$E4574,"")</f>
        <v/>
      </c>
      <c r="BC4573" s="121">
        <f>IFERROR(((BC$3&gt;=$J4563)*(BC$2&lt;=$J4563))*$E4574,"")</f>
        <v/>
      </c>
      <c r="BD4573" s="12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31" t="n">
        <v>0</v>
      </c>
      <c r="F4574" s="15" t="n"/>
      <c r="G4574" s="46" t="inlineStr">
        <is>
          <t>IR</t>
        </is>
      </c>
      <c r="H4574" s="131" t="n">
        <v>0</v>
      </c>
      <c r="I4574" s="46" t="inlineStr">
        <is>
          <t>FOC</t>
        </is>
      </c>
      <c r="J4574" s="131" t="n">
        <v>0</v>
      </c>
      <c r="L4574" s="54" t="inlineStr">
        <is>
          <t>Charges si vacant</t>
        </is>
      </c>
      <c r="M4574" s="73" t="n"/>
      <c r="N4574" s="73" t="n"/>
      <c r="O4574" s="122">
        <f>IFERROR(-($E4555+$H4555+$J4555)*O4556,"")</f>
        <v/>
      </c>
      <c r="P4574" s="122">
        <f>IFERROR(-($E4555+$H4555+$J4555)*P4556,"")</f>
        <v/>
      </c>
      <c r="Q4574" s="122">
        <f>IFERROR(-($E4555+$H4555+$J4555)*Q4556,"")</f>
        <v/>
      </c>
      <c r="R4574" s="122">
        <f>IFERROR(-($E4555+$H4555+$J4555)*R4556,"")</f>
        <v/>
      </c>
      <c r="S4574" s="122">
        <f>IFERROR(-($E4555+$H4555+$J4555)*S4556,"")</f>
        <v/>
      </c>
      <c r="T4574" s="122">
        <f>IFERROR(-($E4555+$H4555+$J4555)*T4556,"")</f>
        <v/>
      </c>
      <c r="U4574" s="122">
        <f>IFERROR(-($E4555+$H4555+$J4555)*U4556,"")</f>
        <v/>
      </c>
      <c r="V4574" s="122">
        <f>IFERROR(-($E4555+$H4555+$J4555)*V4556,"")</f>
        <v/>
      </c>
      <c r="W4574" s="122">
        <f>IFERROR(-($E4555+$H4555+$J4555)*W4556,"")</f>
        <v/>
      </c>
      <c r="X4574" s="122">
        <f>IFERROR(-($E4555+$H4555+$J4555)*X4556,"")</f>
        <v/>
      </c>
      <c r="Y4574" s="122">
        <f>IFERROR(-($E4555+$H4555+$J4555)*Y4556,"")</f>
        <v/>
      </c>
      <c r="Z4574" s="122">
        <f>IFERROR(-($E4555+$H4555+$J4555)*Z4556,"")</f>
        <v/>
      </c>
      <c r="AA4574" s="122">
        <f>IFERROR(-($E4555+$H4555+$J4555)*AA4556,"")</f>
        <v/>
      </c>
      <c r="AB4574" s="122">
        <f>IFERROR(-($E4555+$H4555+$J4555)*AB4556,"")</f>
        <v/>
      </c>
      <c r="AC4574" s="122">
        <f>IFERROR(-($E4555+$H4555+$J4555)*AC4556,"")</f>
        <v/>
      </c>
      <c r="AD4574" s="122">
        <f>IFERROR(-($E4555+$H4555+$J4555)*AD4556,"")</f>
        <v/>
      </c>
      <c r="AE4574" s="122">
        <f>IFERROR(-($E4555+$H4555+$J4555)*AE4556,"")</f>
        <v/>
      </c>
      <c r="AF4574" s="122">
        <f>IFERROR(-($E4555+$H4555+$J4555)*AF4556,"")</f>
        <v/>
      </c>
      <c r="AG4574" s="122">
        <f>IFERROR(-($E4555+$H4555+$J4555)*AG4556,"")</f>
        <v/>
      </c>
      <c r="AH4574" s="122">
        <f>IFERROR(-($E4555+$H4555+$J4555)*AH4556,"")</f>
        <v/>
      </c>
      <c r="AI4574" s="122">
        <f>IFERROR(-($E4555+$H4555+$J4555)*AI4556,"")</f>
        <v/>
      </c>
      <c r="AJ4574" s="122">
        <f>IFERROR(-($E4555+$H4555+$J4555)*AJ4556,"")</f>
        <v/>
      </c>
      <c r="AK4574" s="122">
        <f>IFERROR(-($E4555+$H4555+$J4555)*AK4556,"")</f>
        <v/>
      </c>
      <c r="AL4574" s="122">
        <f>IFERROR(-($E4555+$H4555+$J4555)*AL4556,"")</f>
        <v/>
      </c>
      <c r="AM4574" s="122">
        <f>IFERROR(-($E4555+$H4555+$J4555)*AM4556,"")</f>
        <v/>
      </c>
      <c r="AN4574" s="122">
        <f>IFERROR(-($E4555+$H4555+$J4555)*AN4556,"")</f>
        <v/>
      </c>
      <c r="AO4574" s="122">
        <f>IFERROR(-($E4555+$H4555+$J4555)*AO4556,"")</f>
        <v/>
      </c>
      <c r="AP4574" s="122">
        <f>IFERROR(-($E4555+$H4555+$J4555)*AP4556,"")</f>
        <v/>
      </c>
      <c r="AQ4574" s="122">
        <f>IFERROR(-($E4555+$H4555+$J4555)*AQ4556,"")</f>
        <v/>
      </c>
      <c r="AR4574" s="122">
        <f>IFERROR(-($E4555+$H4555+$J4555)*AR4556,"")</f>
        <v/>
      </c>
      <c r="AS4574" s="122">
        <f>IFERROR(-($E4555+$H4555+$J4555)*AS4556,"")</f>
        <v/>
      </c>
      <c r="AT4574" s="122">
        <f>IFERROR(-($E4555+$H4555+$J4555)*AT4556,"")</f>
        <v/>
      </c>
      <c r="AU4574" s="122">
        <f>IFERROR(-($E4555+$H4555+$J4555)*AU4556,"")</f>
        <v/>
      </c>
      <c r="AV4574" s="122">
        <f>IFERROR(-($E4555+$H4555+$J4555)*AV4556,"")</f>
        <v/>
      </c>
      <c r="AW4574" s="122">
        <f>IFERROR(-($E4555+$H4555+$J4555)*AW4556,"")</f>
        <v/>
      </c>
      <c r="AX4574" s="122">
        <f>IFERROR(-($E4555+$H4555+$J4555)*AX4556,"")</f>
        <v/>
      </c>
      <c r="AY4574" s="122">
        <f>IFERROR(-($E4555+$H4555+$J4555)*AY4556,"")</f>
        <v/>
      </c>
      <c r="AZ4574" s="122">
        <f>IFERROR(-($E4555+$H4555+$J4555)*AZ4556,"")</f>
        <v/>
      </c>
      <c r="BA4574" s="122">
        <f>IFERROR(-($E4555+$H4555+$J4555)*BA4556,"")</f>
        <v/>
      </c>
      <c r="BB4574" s="122">
        <f>IFERROR(-($E4555+$H4555+$J4555)*BB4556,"")</f>
        <v/>
      </c>
      <c r="BC4574" s="122">
        <f>IFERROR(-($E4555+$H4555+$J4555)*BC4556,"")</f>
        <v/>
      </c>
      <c r="BD4574" s="122">
        <f>IFERROR(-($E4555+$H4555+$J4555)*BD4556,"")</f>
        <v/>
      </c>
    </row>
    <row r="4575"/>
    <row r="4576"/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1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1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1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1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1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1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1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1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1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1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1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1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1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1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1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1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1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1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1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1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1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1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1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1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1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1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1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1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1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1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1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1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1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1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1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1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1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1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1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1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1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1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25" t="n">
        <v>278.6</v>
      </c>
      <c r="F4580" s="15" t="n"/>
      <c r="G4580" s="13" t="inlineStr">
        <is>
          <t>Surface pondérée</t>
        </is>
      </c>
      <c r="H4580" s="126" t="n">
        <v>126.85</v>
      </c>
      <c r="I4580" s="13" t="inlineStr">
        <is>
          <t>Surface RDC</t>
        </is>
      </c>
      <c r="J4580" s="126" t="n">
        <v>145.4</v>
      </c>
      <c r="L4580" s="20" t="inlineStr">
        <is>
          <t>% Palier</t>
        </is>
      </c>
      <c r="M4580" s="72" t="n"/>
      <c r="N4580" s="72" t="n"/>
      <c r="O4580" s="11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1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1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1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1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1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1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1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1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1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1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1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1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1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1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1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1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1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1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1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1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1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1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1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1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1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1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1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1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1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1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1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1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1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1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1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1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1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1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1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1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1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27" t="n">
        <v>0</v>
      </c>
      <c r="F4581" s="15" t="n"/>
      <c r="G4581" s="13" t="inlineStr">
        <is>
          <t>Charges</t>
        </is>
      </c>
      <c r="H4581" s="127" t="n">
        <v>0</v>
      </c>
      <c r="I4581" s="13" t="inlineStr">
        <is>
          <t>Assurance</t>
        </is>
      </c>
      <c r="J4581" s="127" t="n">
        <v>0</v>
      </c>
      <c r="K4581" s="23" t="n"/>
      <c r="L4581" s="20" t="inlineStr">
        <is>
          <t>% Loyer</t>
        </is>
      </c>
      <c r="M4581" s="72" t="n"/>
      <c r="N4581" s="72" t="n"/>
      <c r="O4581" s="11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1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1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1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1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1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1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1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1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1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1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1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1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1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1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1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1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1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1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1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1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1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1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1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1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1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1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1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1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1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1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1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1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1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1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1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1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1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1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1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1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1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2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1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1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1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1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1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1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1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1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1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1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1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1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1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1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1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1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1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1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1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1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1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1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1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1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1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1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1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1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1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1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1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1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1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1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1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1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1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1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1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1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1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1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18" t="n"/>
      <c r="L4583" s="20" t="inlineStr">
        <is>
          <t>% Franchise loyer futur</t>
        </is>
      </c>
      <c r="M4583" s="72" t="n"/>
      <c r="N4583" s="72" t="n"/>
      <c r="O4583" s="11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1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1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1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1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1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1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1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1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1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1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1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1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1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1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1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1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1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1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1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1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1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1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1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1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1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1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1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1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1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1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1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1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1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1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1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1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1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1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1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1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1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2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18" t="n"/>
      <c r="L4584" s="27" t="inlineStr">
        <is>
          <t>% Palier futur</t>
        </is>
      </c>
      <c r="M4584" s="83" t="n"/>
      <c r="N4584" s="83" t="n"/>
      <c r="O4584" s="12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2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2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2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2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2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2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2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2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2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2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2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2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2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2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2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2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2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2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2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2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2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2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2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2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2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2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2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2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2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2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2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2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2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2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2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2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2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2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2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2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2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30" t="n">
        <v>70000</v>
      </c>
      <c r="F4585" s="15" t="n"/>
      <c r="G4585" s="30" t="inlineStr">
        <is>
          <t>Palier 1</t>
        </is>
      </c>
      <c r="H4585" s="131" t="n">
        <v>0</v>
      </c>
      <c r="I4585" s="132" t="n">
        <v>0</v>
      </c>
      <c r="J4585" s="132" t="n">
        <v>0</v>
      </c>
      <c r="K4585" s="118" t="n"/>
      <c r="L4585" s="33" t="inlineStr">
        <is>
          <t>% Loyer futur</t>
        </is>
      </c>
      <c r="M4585" s="73" t="n"/>
      <c r="N4585" s="73" t="n"/>
      <c r="O4585" s="119">
        <f>($E4595&lt;=O$3)*($E4595&gt;O$2)*((O$3-$E4595+1)/O$4)
+($E4595&lt;=O$2)*((O$3-O$2+1)/O$4)
+($E4595&gt;O$3)*(0)</f>
        <v/>
      </c>
      <c r="P4585" s="119">
        <f>($E4595&lt;=P$3)*($E4595&gt;P$2)*((P$3-$E4595+1)/P$4)
+($E4595&lt;=P$2)*((P$3-P$2+1)/P$4)
+($E4595&gt;P$3)*(0)</f>
        <v/>
      </c>
      <c r="Q4585" s="119">
        <f>($E4595&lt;=Q$3)*($E4595&gt;Q$2)*((Q$3-$E4595+1)/Q$4)
+($E4595&lt;=Q$2)*((Q$3-Q$2+1)/Q$4)
+($E4595&gt;Q$3)*(0)</f>
        <v/>
      </c>
      <c r="R4585" s="119">
        <f>($E4595&lt;=R$3)*($E4595&gt;R$2)*((R$3-$E4595+1)/R$4)
+($E4595&lt;=R$2)*((R$3-R$2+1)/R$4)
+($E4595&gt;R$3)*(0)</f>
        <v/>
      </c>
      <c r="S4585" s="119">
        <f>($E4595&lt;=S$3)*($E4595&gt;S$2)*((S$3-$E4595+1)/S$4)
+($E4595&lt;=S$2)*((S$3-S$2+1)/S$4)
+($E4595&gt;S$3)*(0)</f>
        <v/>
      </c>
      <c r="T4585" s="119">
        <f>($E4595&lt;=T$3)*($E4595&gt;T$2)*((T$3-$E4595+1)/T$4)
+($E4595&lt;=T$2)*((T$3-T$2+1)/T$4)
+($E4595&gt;T$3)*(0)</f>
        <v/>
      </c>
      <c r="U4585" s="119">
        <f>($E4595&lt;=U$3)*($E4595&gt;U$2)*((U$3-$E4595+1)/U$4)
+($E4595&lt;=U$2)*((U$3-U$2+1)/U$4)
+($E4595&gt;U$3)*(0)</f>
        <v/>
      </c>
      <c r="V4585" s="119">
        <f>($E4595&lt;=V$3)*($E4595&gt;V$2)*((V$3-$E4595+1)/V$4)
+($E4595&lt;=V$2)*((V$3-V$2+1)/V$4)
+($E4595&gt;V$3)*(0)</f>
        <v/>
      </c>
      <c r="W4585" s="119">
        <f>($E4595&lt;=W$3)*($E4595&gt;W$2)*((W$3-$E4595+1)/W$4)
+($E4595&lt;=W$2)*((W$3-W$2+1)/W$4)
+($E4595&gt;W$3)*(0)</f>
        <v/>
      </c>
      <c r="X4585" s="119">
        <f>($E4595&lt;=X$3)*($E4595&gt;X$2)*((X$3-$E4595+1)/X$4)
+($E4595&lt;=X$2)*((X$3-X$2+1)/X$4)
+($E4595&gt;X$3)*(0)</f>
        <v/>
      </c>
      <c r="Y4585" s="119">
        <f>($E4595&lt;=Y$3)*($E4595&gt;Y$2)*((Y$3-$E4595+1)/Y$4)
+($E4595&lt;=Y$2)*((Y$3-Y$2+1)/Y$4)
+($E4595&gt;Y$3)*(0)</f>
        <v/>
      </c>
      <c r="Z4585" s="119">
        <f>($E4595&lt;=Z$3)*($E4595&gt;Z$2)*((Z$3-$E4595+1)/Z$4)
+($E4595&lt;=Z$2)*((Z$3-Z$2+1)/Z$4)
+($E4595&gt;Z$3)*(0)</f>
        <v/>
      </c>
      <c r="AA4585" s="119">
        <f>($E4595&lt;=AA$3)*($E4595&gt;AA$2)*((AA$3-$E4595+1)/AA$4)
+($E4595&lt;=AA$2)*((AA$3-AA$2+1)/AA$4)
+($E4595&gt;AA$3)*(0)</f>
        <v/>
      </c>
      <c r="AB4585" s="119">
        <f>($E4595&lt;=AB$3)*($E4595&gt;AB$2)*((AB$3-$E4595+1)/AB$4)
+($E4595&lt;=AB$2)*((AB$3-AB$2+1)/AB$4)
+($E4595&gt;AB$3)*(0)</f>
        <v/>
      </c>
      <c r="AC4585" s="119">
        <f>($E4595&lt;=AC$3)*($E4595&gt;AC$2)*((AC$3-$E4595+1)/AC$4)
+($E4595&lt;=AC$2)*((AC$3-AC$2+1)/AC$4)
+($E4595&gt;AC$3)*(0)</f>
        <v/>
      </c>
      <c r="AD4585" s="119">
        <f>($E4595&lt;=AD$3)*($E4595&gt;AD$2)*((AD$3-$E4595+1)/AD$4)
+($E4595&lt;=AD$2)*((AD$3-AD$2+1)/AD$4)
+($E4595&gt;AD$3)*(0)</f>
        <v/>
      </c>
      <c r="AE4585" s="119">
        <f>($E4595&lt;=AE$3)*($E4595&gt;AE$2)*((AE$3-$E4595+1)/AE$4)
+($E4595&lt;=AE$2)*((AE$3-AE$2+1)/AE$4)
+($E4595&gt;AE$3)*(0)</f>
        <v/>
      </c>
      <c r="AF4585" s="119">
        <f>($E4595&lt;=AF$3)*($E4595&gt;AF$2)*((AF$3-$E4595+1)/AF$4)
+($E4595&lt;=AF$2)*((AF$3-AF$2+1)/AF$4)
+($E4595&gt;AF$3)*(0)</f>
        <v/>
      </c>
      <c r="AG4585" s="119">
        <f>($E4595&lt;=AG$3)*($E4595&gt;AG$2)*((AG$3-$E4595+1)/AG$4)
+($E4595&lt;=AG$2)*((AG$3-AG$2+1)/AG$4)
+($E4595&gt;AG$3)*(0)</f>
        <v/>
      </c>
      <c r="AH4585" s="119">
        <f>($E4595&lt;=AH$3)*($E4595&gt;AH$2)*((AH$3-$E4595+1)/AH$4)
+($E4595&lt;=AH$2)*((AH$3-AH$2+1)/AH$4)
+($E4595&gt;AH$3)*(0)</f>
        <v/>
      </c>
      <c r="AI4585" s="119">
        <f>($E4595&lt;=AI$3)*($E4595&gt;AI$2)*((AI$3-$E4595+1)/AI$4)
+($E4595&lt;=AI$2)*((AI$3-AI$2+1)/AI$4)
+($E4595&gt;AI$3)*(0)</f>
        <v/>
      </c>
      <c r="AJ4585" s="119">
        <f>($E4595&lt;=AJ$3)*($E4595&gt;AJ$2)*((AJ$3-$E4595+1)/AJ$4)
+($E4595&lt;=AJ$2)*((AJ$3-AJ$2+1)/AJ$4)
+($E4595&gt;AJ$3)*(0)</f>
        <v/>
      </c>
      <c r="AK4585" s="119">
        <f>($E4595&lt;=AK$3)*($E4595&gt;AK$2)*((AK$3-$E4595+1)/AK$4)
+($E4595&lt;=AK$2)*((AK$3-AK$2+1)/AK$4)
+($E4595&gt;AK$3)*(0)</f>
        <v/>
      </c>
      <c r="AL4585" s="119">
        <f>($E4595&lt;=AL$3)*($E4595&gt;AL$2)*((AL$3-$E4595+1)/AL$4)
+($E4595&lt;=AL$2)*((AL$3-AL$2+1)/AL$4)
+($E4595&gt;AL$3)*(0)</f>
        <v/>
      </c>
      <c r="AM4585" s="119">
        <f>($E4595&lt;=AM$3)*($E4595&gt;AM$2)*((AM$3-$E4595+1)/AM$4)
+($E4595&lt;=AM$2)*((AM$3-AM$2+1)/AM$4)
+($E4595&gt;AM$3)*(0)</f>
        <v/>
      </c>
      <c r="AN4585" s="119">
        <f>($E4595&lt;=AN$3)*($E4595&gt;AN$2)*((AN$3-$E4595+1)/AN$4)
+($E4595&lt;=AN$2)*((AN$3-AN$2+1)/AN$4)
+($E4595&gt;AN$3)*(0)</f>
        <v/>
      </c>
      <c r="AO4585" s="119">
        <f>($E4595&lt;=AO$3)*($E4595&gt;AO$2)*((AO$3-$E4595+1)/AO$4)
+($E4595&lt;=AO$2)*((AO$3-AO$2+1)/AO$4)
+($E4595&gt;AO$3)*(0)</f>
        <v/>
      </c>
      <c r="AP4585" s="119">
        <f>($E4595&lt;=AP$3)*($E4595&gt;AP$2)*((AP$3-$E4595+1)/AP$4)
+($E4595&lt;=AP$2)*((AP$3-AP$2+1)/AP$4)
+($E4595&gt;AP$3)*(0)</f>
        <v/>
      </c>
      <c r="AQ4585" s="119">
        <f>($E4595&lt;=AQ$3)*($E4595&gt;AQ$2)*((AQ$3-$E4595+1)/AQ$4)
+($E4595&lt;=AQ$2)*((AQ$3-AQ$2+1)/AQ$4)
+($E4595&gt;AQ$3)*(0)</f>
        <v/>
      </c>
      <c r="AR4585" s="119">
        <f>($E4595&lt;=AR$3)*($E4595&gt;AR$2)*((AR$3-$E4595+1)/AR$4)
+($E4595&lt;=AR$2)*((AR$3-AR$2+1)/AR$4)
+($E4595&gt;AR$3)*(0)</f>
        <v/>
      </c>
      <c r="AS4585" s="119">
        <f>($E4595&lt;=AS$3)*($E4595&gt;AS$2)*((AS$3-$E4595+1)/AS$4)
+($E4595&lt;=AS$2)*((AS$3-AS$2+1)/AS$4)
+($E4595&gt;AS$3)*(0)</f>
        <v/>
      </c>
      <c r="AT4585" s="119">
        <f>($E4595&lt;=AT$3)*($E4595&gt;AT$2)*((AT$3-$E4595+1)/AT$4)
+($E4595&lt;=AT$2)*((AT$3-AT$2+1)/AT$4)
+($E4595&gt;AT$3)*(0)</f>
        <v/>
      </c>
      <c r="AU4585" s="119">
        <f>($E4595&lt;=AU$3)*($E4595&gt;AU$2)*((AU$3-$E4595+1)/AU$4)
+($E4595&lt;=AU$2)*((AU$3-AU$2+1)/AU$4)
+($E4595&gt;AU$3)*(0)</f>
        <v/>
      </c>
      <c r="AV4585" s="119">
        <f>($E4595&lt;=AV$3)*($E4595&gt;AV$2)*((AV$3-$E4595+1)/AV$4)
+($E4595&lt;=AV$2)*((AV$3-AV$2+1)/AV$4)
+($E4595&gt;AV$3)*(0)</f>
        <v/>
      </c>
      <c r="AW4585" s="119">
        <f>($E4595&lt;=AW$3)*($E4595&gt;AW$2)*((AW$3-$E4595+1)/AW$4)
+($E4595&lt;=AW$2)*((AW$3-AW$2+1)/AW$4)
+($E4595&gt;AW$3)*(0)</f>
        <v/>
      </c>
      <c r="AX4585" s="119">
        <f>($E4595&lt;=AX$3)*($E4595&gt;AX$2)*((AX$3-$E4595+1)/AX$4)
+($E4595&lt;=AX$2)*((AX$3-AX$2+1)/AX$4)
+($E4595&gt;AX$3)*(0)</f>
        <v/>
      </c>
      <c r="AY4585" s="119">
        <f>($E4595&lt;=AY$3)*($E4595&gt;AY$2)*((AY$3-$E4595+1)/AY$4)
+($E4595&lt;=AY$2)*((AY$3-AY$2+1)/AY$4)
+($E4595&gt;AY$3)*(0)</f>
        <v/>
      </c>
      <c r="AZ4585" s="119">
        <f>($E4595&lt;=AZ$3)*($E4595&gt;AZ$2)*((AZ$3-$E4595+1)/AZ$4)
+($E4595&lt;=AZ$2)*((AZ$3-AZ$2+1)/AZ$4)
+($E4595&gt;AZ$3)*(0)</f>
        <v/>
      </c>
      <c r="BA4585" s="119">
        <f>($E4595&lt;=BA$3)*($E4595&gt;BA$2)*((BA$3-$E4595+1)/BA$4)
+($E4595&lt;=BA$2)*((BA$3-BA$2+1)/BA$4)
+($E4595&gt;BA$3)*(0)</f>
        <v/>
      </c>
      <c r="BB4585" s="119">
        <f>($E4595&lt;=BB$3)*($E4595&gt;BB$2)*((BB$3-$E4595+1)/BB$4)
+($E4595&lt;=BB$2)*((BB$3-BB$2+1)/BB$4)
+($E4595&gt;BB$3)*(0)</f>
        <v/>
      </c>
      <c r="BC4585" s="119">
        <f>($E4595&lt;=BC$3)*($E4595&gt;BC$2)*((BC$3-$E4595+1)/BC$4)
+($E4595&lt;=BC$2)*((BC$3-BC$2+1)/BC$4)
+($E4595&gt;BC$3)*(0)</f>
        <v/>
      </c>
      <c r="BD4585" s="11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30" t="n">
        <v>72804.28</v>
      </c>
      <c r="F4586" s="15" t="n"/>
      <c r="G4586" s="30" t="inlineStr">
        <is>
          <t>Palier 2</t>
        </is>
      </c>
      <c r="H4586" s="131" t="n">
        <v>0</v>
      </c>
      <c r="I4586" s="132" t="n">
        <v>0</v>
      </c>
      <c r="J4586" s="13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30" t="n">
        <v>72804.28</v>
      </c>
      <c r="F4587" s="15" t="n"/>
      <c r="G4587" s="36" t="inlineStr">
        <is>
          <t>Palier 3</t>
        </is>
      </c>
      <c r="H4587" s="131" t="n">
        <v>0</v>
      </c>
      <c r="I4587" s="132" t="n">
        <v>0</v>
      </c>
      <c r="J4587" s="132" t="n">
        <v>0</v>
      </c>
      <c r="K4587" s="11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33" t="inlineStr">
        <is>
          <t>ILC</t>
        </is>
      </c>
      <c r="F4588" s="15" t="n"/>
      <c r="K4588" s="118" t="n"/>
      <c r="L4588" s="16" t="inlineStr">
        <is>
          <t>Loyer bail</t>
        </is>
      </c>
      <c r="M4588" s="70" t="n"/>
      <c r="N4588" s="70" t="n"/>
      <c r="O4588" s="120">
        <f>O4581*$E4585/4+O4585*$E4596/4</f>
        <v/>
      </c>
      <c r="P4588" s="120">
        <f>P4581*$E4585/4+P4585*$E4596/4</f>
        <v/>
      </c>
      <c r="Q4588" s="120">
        <f>Q4581*$E4585/4+Q4585*$E4596/4</f>
        <v/>
      </c>
      <c r="R4588" s="120">
        <f>R4581*$E4585/4+R4585*$E4596/4</f>
        <v/>
      </c>
      <c r="S4588" s="120">
        <f>S4581*$E4585/4+S4585*$E4596/4</f>
        <v/>
      </c>
      <c r="T4588" s="120">
        <f>T4581*$E4585/4+T4585*$E4596/4</f>
        <v/>
      </c>
      <c r="U4588" s="120">
        <f>U4581*$E4585/4+U4585*$E4596/4</f>
        <v/>
      </c>
      <c r="V4588" s="120">
        <f>V4581*$E4585/4+V4585*$E4596/4</f>
        <v/>
      </c>
      <c r="W4588" s="120">
        <f>W4581*$E4585/4+W4585*$E4596/4</f>
        <v/>
      </c>
      <c r="X4588" s="120">
        <f>X4581*$E4585/4+X4585*$E4596/4</f>
        <v/>
      </c>
      <c r="Y4588" s="120">
        <f>Y4581*$E4585/4+Y4585*$E4596/4</f>
        <v/>
      </c>
      <c r="Z4588" s="120">
        <f>Z4581*$E4585/4+Z4585*$E4596/4</f>
        <v/>
      </c>
      <c r="AA4588" s="120">
        <f>AA4581*$E4585/4+AA4585*$E4596/4</f>
        <v/>
      </c>
      <c r="AB4588" s="120">
        <f>AB4581*$E4585/4+AB4585*$E4596/4</f>
        <v/>
      </c>
      <c r="AC4588" s="120">
        <f>AC4581*$E4585/4+AC4585*$E4596/4</f>
        <v/>
      </c>
      <c r="AD4588" s="120">
        <f>AD4581*$E4585/4+AD4585*$E4596/4</f>
        <v/>
      </c>
      <c r="AE4588" s="120">
        <f>AE4581*$E4585/4+AE4585*$E4596/4</f>
        <v/>
      </c>
      <c r="AF4588" s="120">
        <f>AF4581*$E4585/4+AF4585*$E4596/4</f>
        <v/>
      </c>
      <c r="AG4588" s="120">
        <f>AG4581*$E4585/4+AG4585*$E4596/4</f>
        <v/>
      </c>
      <c r="AH4588" s="120">
        <f>AH4581*$E4585/4+AH4585*$E4596/4</f>
        <v/>
      </c>
      <c r="AI4588" s="120">
        <f>AI4581*$E4585/4+AI4585*$E4596/4</f>
        <v/>
      </c>
      <c r="AJ4588" s="120">
        <f>AJ4581*$E4585/4+AJ4585*$E4596/4</f>
        <v/>
      </c>
      <c r="AK4588" s="120">
        <f>AK4581*$E4585/4+AK4585*$E4596/4</f>
        <v/>
      </c>
      <c r="AL4588" s="120">
        <f>AL4581*$E4585/4+AL4585*$E4596/4</f>
        <v/>
      </c>
      <c r="AM4588" s="120">
        <f>AM4581*$E4585/4+AM4585*$E4596/4</f>
        <v/>
      </c>
      <c r="AN4588" s="120">
        <f>AN4581*$E4585/4+AN4585*$E4596/4</f>
        <v/>
      </c>
      <c r="AO4588" s="120">
        <f>AO4581*$E4585/4+AO4585*$E4596/4</f>
        <v/>
      </c>
      <c r="AP4588" s="120">
        <f>AP4581*$E4585/4+AP4585*$E4596/4</f>
        <v/>
      </c>
      <c r="AQ4588" s="120">
        <f>AQ4581*$E4585/4+AQ4585*$E4596/4</f>
        <v/>
      </c>
      <c r="AR4588" s="120">
        <f>AR4581*$E4585/4+AR4585*$E4596/4</f>
        <v/>
      </c>
      <c r="AS4588" s="120">
        <f>AS4581*$E4585/4+AS4585*$E4596/4</f>
        <v/>
      </c>
      <c r="AT4588" s="120">
        <f>AT4581*$E4585/4+AT4585*$E4596/4</f>
        <v/>
      </c>
      <c r="AU4588" s="120">
        <f>AU4581*$E4585/4+AU4585*$E4596/4</f>
        <v/>
      </c>
      <c r="AV4588" s="120">
        <f>AV4581*$E4585/4+AV4585*$E4596/4</f>
        <v/>
      </c>
      <c r="AW4588" s="120">
        <f>AW4581*$E4585/4+AW4585*$E4596/4</f>
        <v/>
      </c>
      <c r="AX4588" s="120">
        <f>AX4581*$E4585/4+AX4585*$E4596/4</f>
        <v/>
      </c>
      <c r="AY4588" s="120">
        <f>AY4581*$E4585/4+AY4585*$E4596/4</f>
        <v/>
      </c>
      <c r="AZ4588" s="120">
        <f>AZ4581*$E4585/4+AZ4585*$E4596/4</f>
        <v/>
      </c>
      <c r="BA4588" s="120">
        <f>BA4581*$E4585/4+BA4585*$E4596/4</f>
        <v/>
      </c>
      <c r="BB4588" s="120">
        <f>BB4581*$E4585/4+BB4585*$E4596/4</f>
        <v/>
      </c>
      <c r="BC4588" s="120">
        <f>BC4581*$E4585/4+BC4585*$E4596/4</f>
        <v/>
      </c>
      <c r="BD4588" s="12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33" t="inlineStr">
        <is>
          <t>Yes</t>
        </is>
      </c>
      <c r="F4589" s="15" t="n"/>
      <c r="G4589" s="25" t="inlineStr">
        <is>
          <t>Date next break</t>
        </is>
      </c>
      <c r="H4589" s="128" t="n">
        <v>0</v>
      </c>
      <c r="I4589" s="25" t="inlineStr">
        <is>
          <t>Date fin</t>
        </is>
      </c>
      <c r="J4589" s="128" t="n">
        <v>46845</v>
      </c>
      <c r="K4589" s="118" t="n"/>
      <c r="L4589" s="20" t="inlineStr">
        <is>
          <t>Loyer indexé</t>
        </is>
      </c>
      <c r="M4589" s="72" t="n"/>
      <c r="N4589" s="72" t="n"/>
      <c r="O4589" s="12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2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2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2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2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2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2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2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2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2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2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2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2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2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2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2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2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2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2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2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2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2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2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2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2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2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2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2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2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2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2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2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2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2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2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2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2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2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2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2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2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2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34" t="n">
        <v>0</v>
      </c>
      <c r="F4590" s="15" t="n"/>
      <c r="I4590" s="15" t="n"/>
      <c r="J4590" s="118" t="n"/>
      <c r="K4590" s="118" t="n"/>
      <c r="L4590" s="20" t="inlineStr">
        <is>
          <t>Impact palier</t>
        </is>
      </c>
      <c r="M4590" s="72" t="n"/>
      <c r="N4590" s="72" t="n"/>
      <c r="O4590" s="12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2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2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2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2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2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2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2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2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2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2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2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2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2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2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2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2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2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2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2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2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2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2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2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2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2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2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2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2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2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2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2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2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2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2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2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2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2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2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2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2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2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34" t="inlineStr">
        <is>
          <t>Renew Manuel</t>
        </is>
      </c>
      <c r="F4591" s="44" t="n"/>
      <c r="G4591" s="43" t="inlineStr">
        <is>
          <t>Sortie</t>
        </is>
      </c>
      <c r="H4591" s="133" t="n">
        <v>0</v>
      </c>
      <c r="I4591" s="43" t="inlineStr">
        <is>
          <t>Date sortie (manuel)</t>
        </is>
      </c>
      <c r="J4591" s="132" t="n">
        <v>44742</v>
      </c>
      <c r="K4591" s="118" t="n"/>
      <c r="L4591" s="20" t="inlineStr">
        <is>
          <t>Impact vacance future</t>
        </is>
      </c>
      <c r="M4591" s="72" t="n"/>
      <c r="N4591" s="72" t="n"/>
      <c r="O4591" s="121" t="n">
        <v>0</v>
      </c>
      <c r="P4591" s="121" t="n">
        <v>0</v>
      </c>
      <c r="Q4591" s="121" t="n">
        <v>0</v>
      </c>
      <c r="R4591" s="121" t="n">
        <v>0</v>
      </c>
      <c r="S4591" s="121" t="n">
        <v>0</v>
      </c>
      <c r="T4591" s="121" t="n">
        <v>0</v>
      </c>
      <c r="U4591" s="121" t="n">
        <v>0</v>
      </c>
      <c r="V4591" s="121" t="n">
        <v>0</v>
      </c>
      <c r="W4591" s="121" t="n">
        <v>0</v>
      </c>
      <c r="X4591" s="121" t="n">
        <v>0</v>
      </c>
      <c r="Y4591" s="121" t="n">
        <v>0</v>
      </c>
      <c r="Z4591" s="121" t="n">
        <v>0</v>
      </c>
      <c r="AA4591" s="121" t="n">
        <v>0</v>
      </c>
      <c r="AB4591" s="121" t="n">
        <v>0</v>
      </c>
      <c r="AC4591" s="121" t="n">
        <v>0</v>
      </c>
      <c r="AD4591" s="121" t="n">
        <v>0</v>
      </c>
      <c r="AE4591" s="121" t="n">
        <v>0</v>
      </c>
      <c r="AF4591" s="121" t="n">
        <v>0</v>
      </c>
      <c r="AG4591" s="121" t="n">
        <v>0</v>
      </c>
      <c r="AH4591" s="121" t="n">
        <v>0</v>
      </c>
      <c r="AI4591" s="121" t="n">
        <v>0</v>
      </c>
      <c r="AJ4591" s="121" t="n">
        <v>0</v>
      </c>
      <c r="AK4591" s="121" t="n">
        <v>0</v>
      </c>
      <c r="AL4591" s="121" t="n">
        <v>0</v>
      </c>
      <c r="AM4591" s="121" t="n">
        <v>0</v>
      </c>
      <c r="AN4591" s="121" t="n">
        <v>0</v>
      </c>
      <c r="AO4591" s="121" t="n">
        <v>0</v>
      </c>
      <c r="AP4591" s="121" t="n">
        <v>0</v>
      </c>
      <c r="AQ4591" s="121" t="n">
        <v>0</v>
      </c>
      <c r="AR4591" s="121" t="n">
        <v>0</v>
      </c>
      <c r="AS4591" s="121" t="n">
        <v>0</v>
      </c>
      <c r="AT4591" s="121" t="n">
        <v>0</v>
      </c>
      <c r="AU4591" s="121" t="n">
        <v>0</v>
      </c>
      <c r="AV4591" s="121" t="n">
        <v>0</v>
      </c>
      <c r="AW4591" s="121" t="n">
        <v>0</v>
      </c>
      <c r="AX4591" s="121" t="n">
        <v>0</v>
      </c>
      <c r="AY4591" s="121" t="n">
        <v>0</v>
      </c>
      <c r="AZ4591" s="121" t="n">
        <v>0</v>
      </c>
      <c r="BA4591" s="121" t="n">
        <v>0</v>
      </c>
      <c r="BB4591" s="121" t="n">
        <v>0</v>
      </c>
      <c r="BC4591" s="121" t="n">
        <v>0</v>
      </c>
      <c r="BD4591" s="12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32" t="n">
        <v>44742</v>
      </c>
      <c r="G4592" s="43" t="inlineStr">
        <is>
          <t>Vacance (mois)</t>
        </is>
      </c>
      <c r="H4592" s="134" t="n">
        <v>0</v>
      </c>
      <c r="I4592" s="43" t="inlineStr">
        <is>
          <t>Loyer futur (manuel)</t>
        </is>
      </c>
      <c r="J4592" s="13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22">
        <f>-(O4589+O4590)*IFERROR((O4579+O4583)/(O4581+O4585),0)</f>
        <v/>
      </c>
      <c r="P4592" s="122">
        <f>-(P4589+P4590)*IFERROR((P4579+P4583)/(P4581+P4585),0)</f>
        <v/>
      </c>
      <c r="Q4592" s="122">
        <f>-(Q4589+Q4590)*IFERROR((Q4579+Q4583)/(Q4581+Q4585),0)</f>
        <v/>
      </c>
      <c r="R4592" s="122">
        <f>-(R4589+R4590)*IFERROR((R4579+R4583)/(R4581+R4585),0)</f>
        <v/>
      </c>
      <c r="S4592" s="122">
        <f>-(S4589+S4590)*IFERROR((S4579+S4583)/(S4581+S4585),0)</f>
        <v/>
      </c>
      <c r="T4592" s="122">
        <f>-(T4589+T4590)*IFERROR((T4579+T4583)/(T4581+T4585),0)</f>
        <v/>
      </c>
      <c r="U4592" s="122">
        <f>-(U4589+U4590)*IFERROR((U4579+U4583)/(U4581+U4585),0)</f>
        <v/>
      </c>
      <c r="V4592" s="122">
        <f>-(V4589+V4590)*IFERROR((V4579+V4583)/(V4581+V4585),0)</f>
        <v/>
      </c>
      <c r="W4592" s="122">
        <f>-(W4589+W4590)*IFERROR((W4579+W4583)/(W4581+W4585),0)</f>
        <v/>
      </c>
      <c r="X4592" s="122">
        <f>-(X4589+X4590)*IFERROR((X4579+X4583)/(X4581+X4585),0)</f>
        <v/>
      </c>
      <c r="Y4592" s="122">
        <f>-(Y4589+Y4590)*IFERROR((Y4579+Y4583)/(Y4581+Y4585),0)</f>
        <v/>
      </c>
      <c r="Z4592" s="122">
        <f>-(Z4589+Z4590)*IFERROR((Z4579+Z4583)/(Z4581+Z4585),0)</f>
        <v/>
      </c>
      <c r="AA4592" s="122">
        <f>-(AA4589+AA4590)*IFERROR((AA4579+AA4583)/(AA4581+AA4585),0)</f>
        <v/>
      </c>
      <c r="AB4592" s="122">
        <f>-(AB4589+AB4590)*IFERROR((AB4579+AB4583)/(AB4581+AB4585),0)</f>
        <v/>
      </c>
      <c r="AC4592" s="122">
        <f>-(AC4589+AC4590)*IFERROR((AC4579+AC4583)/(AC4581+AC4585),0)</f>
        <v/>
      </c>
      <c r="AD4592" s="122">
        <f>-(AD4589+AD4590)*IFERROR((AD4579+AD4583)/(AD4581+AD4585),0)</f>
        <v/>
      </c>
      <c r="AE4592" s="122">
        <f>-(AE4589+AE4590)*IFERROR((AE4579+AE4583)/(AE4581+AE4585),0)</f>
        <v/>
      </c>
      <c r="AF4592" s="122">
        <f>-(AF4589+AF4590)*IFERROR((AF4579+AF4583)/(AF4581+AF4585),0)</f>
        <v/>
      </c>
      <c r="AG4592" s="122">
        <f>-(AG4589+AG4590)*IFERROR((AG4579+AG4583)/(AG4581+AG4585),0)</f>
        <v/>
      </c>
      <c r="AH4592" s="122">
        <f>-(AH4589+AH4590)*IFERROR((AH4579+AH4583)/(AH4581+AH4585),0)</f>
        <v/>
      </c>
      <c r="AI4592" s="122">
        <f>-(AI4589+AI4590)*IFERROR((AI4579+AI4583)/(AI4581+AI4585),0)</f>
        <v/>
      </c>
      <c r="AJ4592" s="122">
        <f>-(AJ4589+AJ4590)*IFERROR((AJ4579+AJ4583)/(AJ4581+AJ4585),0)</f>
        <v/>
      </c>
      <c r="AK4592" s="122">
        <f>-(AK4589+AK4590)*IFERROR((AK4579+AK4583)/(AK4581+AK4585),0)</f>
        <v/>
      </c>
      <c r="AL4592" s="122">
        <f>-(AL4589+AL4590)*IFERROR((AL4579+AL4583)/(AL4581+AL4585),0)</f>
        <v/>
      </c>
      <c r="AM4592" s="122">
        <f>-(AM4589+AM4590)*IFERROR((AM4579+AM4583)/(AM4581+AM4585),0)</f>
        <v/>
      </c>
      <c r="AN4592" s="122">
        <f>-(AN4589+AN4590)*IFERROR((AN4579+AN4583)/(AN4581+AN4585),0)</f>
        <v/>
      </c>
      <c r="AO4592" s="122">
        <f>-(AO4589+AO4590)*IFERROR((AO4579+AO4583)/(AO4581+AO4585),0)</f>
        <v/>
      </c>
      <c r="AP4592" s="122">
        <f>-(AP4589+AP4590)*IFERROR((AP4579+AP4583)/(AP4581+AP4585),0)</f>
        <v/>
      </c>
      <c r="AQ4592" s="122">
        <f>-(AQ4589+AQ4590)*IFERROR((AQ4579+AQ4583)/(AQ4581+AQ4585),0)</f>
        <v/>
      </c>
      <c r="AR4592" s="122">
        <f>-(AR4589+AR4590)*IFERROR((AR4579+AR4583)/(AR4581+AR4585),0)</f>
        <v/>
      </c>
      <c r="AS4592" s="122">
        <f>-(AS4589+AS4590)*IFERROR((AS4579+AS4583)/(AS4581+AS4585),0)</f>
        <v/>
      </c>
      <c r="AT4592" s="122">
        <f>-(AT4589+AT4590)*IFERROR((AT4579+AT4583)/(AT4581+AT4585),0)</f>
        <v/>
      </c>
      <c r="AU4592" s="122">
        <f>-(AU4589+AU4590)*IFERROR((AU4579+AU4583)/(AU4581+AU4585),0)</f>
        <v/>
      </c>
      <c r="AV4592" s="122">
        <f>-(AV4589+AV4590)*IFERROR((AV4579+AV4583)/(AV4581+AV4585),0)</f>
        <v/>
      </c>
      <c r="AW4592" s="122">
        <f>-(AW4589+AW4590)*IFERROR((AW4579+AW4583)/(AW4581+AW4585),0)</f>
        <v/>
      </c>
      <c r="AX4592" s="122">
        <f>-(AX4589+AX4590)*IFERROR((AX4579+AX4583)/(AX4581+AX4585),0)</f>
        <v/>
      </c>
      <c r="AY4592" s="122">
        <f>-(AY4589+AY4590)*IFERROR((AY4579+AY4583)/(AY4581+AY4585),0)</f>
        <v/>
      </c>
      <c r="AZ4592" s="122">
        <f>-(AZ4589+AZ4590)*IFERROR((AZ4579+AZ4583)/(AZ4581+AZ4585),0)</f>
        <v/>
      </c>
      <c r="BA4592" s="122">
        <f>-(BA4589+BA4590)*IFERROR((BA4579+BA4583)/(BA4581+BA4585),0)</f>
        <v/>
      </c>
      <c r="BB4592" s="122">
        <f>-(BB4589+BB4590)*IFERROR((BB4579+BB4583)/(BB4581+BB4585),0)</f>
        <v/>
      </c>
      <c r="BC4592" s="122">
        <f>-(BC4589+BC4590)*IFERROR((BC4579+BC4583)/(BC4581+BC4585),0)</f>
        <v/>
      </c>
      <c r="BD4592" s="12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1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31" t="inlineStr">
        <is>
          <t>SCI HSR 5</t>
        </is>
      </c>
      <c r="I4594" s="135" t="n"/>
      <c r="J4594" s="136" t="n"/>
      <c r="K4594" s="23" t="n"/>
      <c r="L4594" s="47" t="inlineStr">
        <is>
          <t>Loyer</t>
        </is>
      </c>
      <c r="M4594" s="81" t="n"/>
      <c r="N4594" s="81" t="n"/>
      <c r="O4594" s="124">
        <f>SUM(O4589:O4592)</f>
        <v/>
      </c>
      <c r="P4594" s="124">
        <f>SUM(P4589:P4592)</f>
        <v/>
      </c>
      <c r="Q4594" s="124">
        <f>SUM(Q4589:Q4592)</f>
        <v/>
      </c>
      <c r="R4594" s="124">
        <f>SUM(R4589:R4592)</f>
        <v/>
      </c>
      <c r="S4594" s="124">
        <f>SUM(S4589:S4592)</f>
        <v/>
      </c>
      <c r="T4594" s="124">
        <f>SUM(T4589:T4592)</f>
        <v/>
      </c>
      <c r="U4594" s="124">
        <f>SUM(U4589:U4592)</f>
        <v/>
      </c>
      <c r="V4594" s="124">
        <f>SUM(V4589:V4592)</f>
        <v/>
      </c>
      <c r="W4594" s="124">
        <f>SUM(W4589:W4592)</f>
        <v/>
      </c>
      <c r="X4594" s="124">
        <f>SUM(X4589:X4592)</f>
        <v/>
      </c>
      <c r="Y4594" s="124">
        <f>SUM(Y4589:Y4592)</f>
        <v/>
      </c>
      <c r="Z4594" s="124">
        <f>SUM(Z4589:Z4592)</f>
        <v/>
      </c>
      <c r="AA4594" s="124">
        <f>SUM(AA4589:AA4592)</f>
        <v/>
      </c>
      <c r="AB4594" s="124">
        <f>SUM(AB4589:AB4592)</f>
        <v/>
      </c>
      <c r="AC4594" s="124">
        <f>SUM(AC4589:AC4592)</f>
        <v/>
      </c>
      <c r="AD4594" s="124">
        <f>SUM(AD4589:AD4592)</f>
        <v/>
      </c>
      <c r="AE4594" s="124">
        <f>SUM(AE4589:AE4592)</f>
        <v/>
      </c>
      <c r="AF4594" s="124">
        <f>SUM(AF4589:AF4592)</f>
        <v/>
      </c>
      <c r="AG4594" s="124">
        <f>SUM(AG4589:AG4592)</f>
        <v/>
      </c>
      <c r="AH4594" s="124">
        <f>SUM(AH4589:AH4592)</f>
        <v/>
      </c>
      <c r="AI4594" s="124">
        <f>SUM(AI4589:AI4592)</f>
        <v/>
      </c>
      <c r="AJ4594" s="124">
        <f>SUM(AJ4589:AJ4592)</f>
        <v/>
      </c>
      <c r="AK4594" s="124">
        <f>SUM(AK4589:AK4592)</f>
        <v/>
      </c>
      <c r="AL4594" s="124">
        <f>SUM(AL4589:AL4592)</f>
        <v/>
      </c>
      <c r="AM4594" s="124">
        <f>SUM(AM4589:AM4592)</f>
        <v/>
      </c>
      <c r="AN4594" s="124">
        <f>SUM(AN4589:AN4592)</f>
        <v/>
      </c>
      <c r="AO4594" s="124">
        <f>SUM(AO4589:AO4592)</f>
        <v/>
      </c>
      <c r="AP4594" s="124">
        <f>SUM(AP4589:AP4592)</f>
        <v/>
      </c>
      <c r="AQ4594" s="124">
        <f>SUM(AQ4589:AQ4592)</f>
        <v/>
      </c>
      <c r="AR4594" s="124">
        <f>SUM(AR4589:AR4592)</f>
        <v/>
      </c>
      <c r="AS4594" s="124">
        <f>SUM(AS4589:AS4592)</f>
        <v/>
      </c>
      <c r="AT4594" s="124">
        <f>SUM(AT4589:AT4592)</f>
        <v/>
      </c>
      <c r="AU4594" s="124">
        <f>SUM(AU4589:AU4592)</f>
        <v/>
      </c>
      <c r="AV4594" s="124">
        <f>SUM(AV4589:AV4592)</f>
        <v/>
      </c>
      <c r="AW4594" s="124">
        <f>SUM(AW4589:AW4592)</f>
        <v/>
      </c>
      <c r="AX4594" s="124">
        <f>SUM(AX4589:AX4592)</f>
        <v/>
      </c>
      <c r="AY4594" s="124">
        <f>SUM(AY4589:AY4592)</f>
        <v/>
      </c>
      <c r="AZ4594" s="124">
        <f>SUM(AZ4589:AZ4592)</f>
        <v/>
      </c>
      <c r="BA4594" s="124">
        <f>SUM(BA4589:BA4592)</f>
        <v/>
      </c>
      <c r="BB4594" s="124">
        <f>SUM(BB4589:BB4592)</f>
        <v/>
      </c>
      <c r="BC4594" s="124">
        <f>SUM(BC4589:BC4592)</f>
        <v/>
      </c>
      <c r="BD4594" s="12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3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31" t="n">
        <v>84500</v>
      </c>
      <c r="F4596" s="15" t="n"/>
      <c r="G4596" s="49" t="inlineStr">
        <is>
          <t>Palier 1 New</t>
        </is>
      </c>
      <c r="H4596" s="131" t="n">
        <v>0</v>
      </c>
      <c r="I4596" s="132" t="n">
        <v>0</v>
      </c>
      <c r="J4596" s="132" t="n">
        <v>0</v>
      </c>
      <c r="K4596" s="23" t="n"/>
      <c r="L4596" s="50" t="inlineStr">
        <is>
          <t>DE / DAB</t>
        </is>
      </c>
      <c r="M4596" s="70" t="n"/>
      <c r="N4596" s="70" t="n"/>
      <c r="O4596" s="120">
        <f>IFERROR(((O$3&gt;=$E4595)*(O$2&lt;=$E4595))*$E4599,"")</f>
        <v/>
      </c>
      <c r="P4596" s="120">
        <f>IFERROR(((P$3&gt;=$E4595)*(P$2&lt;=$E4595))*$E4599,"")</f>
        <v/>
      </c>
      <c r="Q4596" s="120">
        <f>IFERROR(((Q$3&gt;=$E4595)*(Q$2&lt;=$E4595))*$E4599,"")</f>
        <v/>
      </c>
      <c r="R4596" s="120">
        <f>IFERROR(((R$3&gt;=$E4595)*(R$2&lt;=$E4595))*$E4599,"")</f>
        <v/>
      </c>
      <c r="S4596" s="120">
        <f>IFERROR(((S$3&gt;=$E4595)*(S$2&lt;=$E4595))*$E4599,"")</f>
        <v/>
      </c>
      <c r="T4596" s="120">
        <f>IFERROR(((T$3&gt;=$E4595)*(T$2&lt;=$E4595))*$E4599,"")</f>
        <v/>
      </c>
      <c r="U4596" s="120">
        <f>IFERROR(((U$3&gt;=$E4595)*(U$2&lt;=$E4595))*$E4599,"")</f>
        <v/>
      </c>
      <c r="V4596" s="120">
        <f>IFERROR(((V$3&gt;=$E4595)*(V$2&lt;=$E4595))*$E4599,"")</f>
        <v/>
      </c>
      <c r="W4596" s="120">
        <f>IFERROR(((W$3&gt;=$E4595)*(W$2&lt;=$E4595))*$E4599,"")</f>
        <v/>
      </c>
      <c r="X4596" s="120">
        <f>IFERROR(((X$3&gt;=$E4595)*(X$2&lt;=$E4595))*$E4599,"")</f>
        <v/>
      </c>
      <c r="Y4596" s="120">
        <f>IFERROR(((Y$3&gt;=$E4595)*(Y$2&lt;=$E4595))*$E4599,"")</f>
        <v/>
      </c>
      <c r="Z4596" s="120">
        <f>IFERROR(((Z$3&gt;=$E4595)*(Z$2&lt;=$E4595))*$E4599,"")</f>
        <v/>
      </c>
      <c r="AA4596" s="120">
        <f>IFERROR(((AA$3&gt;=$E4595)*(AA$2&lt;=$E4595))*$E4599,"")</f>
        <v/>
      </c>
      <c r="AB4596" s="120">
        <f>IFERROR(((AB$3&gt;=$E4595)*(AB$2&lt;=$E4595))*$E4599,"")</f>
        <v/>
      </c>
      <c r="AC4596" s="120">
        <f>IFERROR(((AC$3&gt;=$E4595)*(AC$2&lt;=$E4595))*$E4599,"")</f>
        <v/>
      </c>
      <c r="AD4596" s="120">
        <f>IFERROR(((AD$3&gt;=$E4595)*(AD$2&lt;=$E4595))*$E4599,"")</f>
        <v/>
      </c>
      <c r="AE4596" s="120">
        <f>IFERROR(((AE$3&gt;=$E4595)*(AE$2&lt;=$E4595))*$E4599,"")</f>
        <v/>
      </c>
      <c r="AF4596" s="120">
        <f>IFERROR(((AF$3&gt;=$E4595)*(AF$2&lt;=$E4595))*$E4599,"")</f>
        <v/>
      </c>
      <c r="AG4596" s="120">
        <f>IFERROR(((AG$3&gt;=$E4595)*(AG$2&lt;=$E4595))*$E4599,"")</f>
        <v/>
      </c>
      <c r="AH4596" s="120">
        <f>IFERROR(((AH$3&gt;=$E4595)*(AH$2&lt;=$E4595))*$E4599,"")</f>
        <v/>
      </c>
      <c r="AI4596" s="120">
        <f>IFERROR(((AI$3&gt;=$E4595)*(AI$2&lt;=$E4595))*$E4599,"")</f>
        <v/>
      </c>
      <c r="AJ4596" s="120">
        <f>IFERROR(((AJ$3&gt;=$E4595)*(AJ$2&lt;=$E4595))*$E4599,"")</f>
        <v/>
      </c>
      <c r="AK4596" s="120">
        <f>IFERROR(((AK$3&gt;=$E4595)*(AK$2&lt;=$E4595))*$E4599,"")</f>
        <v/>
      </c>
      <c r="AL4596" s="120">
        <f>IFERROR(((AL$3&gt;=$E4595)*(AL$2&lt;=$E4595))*$E4599,"")</f>
        <v/>
      </c>
      <c r="AM4596" s="120">
        <f>IFERROR(((AM$3&gt;=$E4595)*(AM$2&lt;=$E4595))*$E4599,"")</f>
        <v/>
      </c>
      <c r="AN4596" s="120">
        <f>IFERROR(((AN$3&gt;=$E4595)*(AN$2&lt;=$E4595))*$E4599,"")</f>
        <v/>
      </c>
      <c r="AO4596" s="120">
        <f>IFERROR(((AO$3&gt;=$E4595)*(AO$2&lt;=$E4595))*$E4599,"")</f>
        <v/>
      </c>
      <c r="AP4596" s="120">
        <f>IFERROR(((AP$3&gt;=$E4595)*(AP$2&lt;=$E4595))*$E4599,"")</f>
        <v/>
      </c>
      <c r="AQ4596" s="120">
        <f>IFERROR(((AQ$3&gt;=$E4595)*(AQ$2&lt;=$E4595))*$E4599,"")</f>
        <v/>
      </c>
      <c r="AR4596" s="120">
        <f>IFERROR(((AR$3&gt;=$E4595)*(AR$2&lt;=$E4595))*$E4599,"")</f>
        <v/>
      </c>
      <c r="AS4596" s="120">
        <f>IFERROR(((AS$3&gt;=$E4595)*(AS$2&lt;=$E4595))*$E4599,"")</f>
        <v/>
      </c>
      <c r="AT4596" s="120">
        <f>IFERROR(((AT$3&gt;=$E4595)*(AT$2&lt;=$E4595))*$E4599,"")</f>
        <v/>
      </c>
      <c r="AU4596" s="120">
        <f>IFERROR(((AU$3&gt;=$E4595)*(AU$2&lt;=$E4595))*$E4599,"")</f>
        <v/>
      </c>
      <c r="AV4596" s="120">
        <f>IFERROR(((AV$3&gt;=$E4595)*(AV$2&lt;=$E4595))*$E4599,"")</f>
        <v/>
      </c>
      <c r="AW4596" s="120">
        <f>IFERROR(((AW$3&gt;=$E4595)*(AW$2&lt;=$E4595))*$E4599,"")</f>
        <v/>
      </c>
      <c r="AX4596" s="120">
        <f>IFERROR(((AX$3&gt;=$E4595)*(AX$2&lt;=$E4595))*$E4599,"")</f>
        <v/>
      </c>
      <c r="AY4596" s="120">
        <f>IFERROR(((AY$3&gt;=$E4595)*(AY$2&lt;=$E4595))*$E4599,"")</f>
        <v/>
      </c>
      <c r="AZ4596" s="120">
        <f>IFERROR(((AZ$3&gt;=$E4595)*(AZ$2&lt;=$E4595))*$E4599,"")</f>
        <v/>
      </c>
      <c r="BA4596" s="120">
        <f>IFERROR(((BA$3&gt;=$E4595)*(BA$2&lt;=$E4595))*$E4599,"")</f>
        <v/>
      </c>
      <c r="BB4596" s="120">
        <f>IFERROR(((BB$3&gt;=$E4595)*(BB$2&lt;=$E4595))*$E4599,"")</f>
        <v/>
      </c>
      <c r="BC4596" s="120">
        <f>IFERROR(((BC$3&gt;=$E4595)*(BC$2&lt;=$E4595))*$E4599,"")</f>
        <v/>
      </c>
      <c r="BD4596" s="12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31" t="n">
        <v>0</v>
      </c>
      <c r="I4597" s="132" t="n">
        <v>0</v>
      </c>
      <c r="J4597" s="132" t="n">
        <v>0</v>
      </c>
      <c r="K4597" s="23" t="n"/>
      <c r="L4597" s="52" t="inlineStr">
        <is>
          <t>IR</t>
        </is>
      </c>
      <c r="M4597" s="72" t="n"/>
      <c r="N4597" s="72" t="n"/>
      <c r="O4597" s="121">
        <f>IFERROR(((O$3&gt;=$E4592)*(O$2&lt;=$E4592))*$H4600,"")</f>
        <v/>
      </c>
      <c r="P4597" s="121">
        <f>IFERROR(((P$3&gt;=$E4592)*(P$2&lt;=$E4592))*$H4600,"")</f>
        <v/>
      </c>
      <c r="Q4597" s="121">
        <f>IFERROR(((Q$3&gt;=$E4592)*(Q$2&lt;=$E4592))*$H4600,"")</f>
        <v/>
      </c>
      <c r="R4597" s="121">
        <f>IFERROR(((R$3&gt;=$E4592)*(R$2&lt;=$E4592))*$H4600,"")</f>
        <v/>
      </c>
      <c r="S4597" s="121">
        <f>IFERROR(((S$3&gt;=$E4592)*(S$2&lt;=$E4592))*$H4600,"")</f>
        <v/>
      </c>
      <c r="T4597" s="121">
        <f>IFERROR(((T$3&gt;=$E4592)*(T$2&lt;=$E4592))*$H4600,"")</f>
        <v/>
      </c>
      <c r="U4597" s="121">
        <f>IFERROR(((U$3&gt;=$E4592)*(U$2&lt;=$E4592))*$H4600,"")</f>
        <v/>
      </c>
      <c r="V4597" s="121">
        <f>IFERROR(((V$3&gt;=$E4592)*(V$2&lt;=$E4592))*$H4600,"")</f>
        <v/>
      </c>
      <c r="W4597" s="121">
        <f>IFERROR(((W$3&gt;=$E4592)*(W$2&lt;=$E4592))*$H4600,"")</f>
        <v/>
      </c>
      <c r="X4597" s="121">
        <f>IFERROR(((X$3&gt;=$E4592)*(X$2&lt;=$E4592))*$H4600,"")</f>
        <v/>
      </c>
      <c r="Y4597" s="121">
        <f>IFERROR(((Y$3&gt;=$E4592)*(Y$2&lt;=$E4592))*$H4600,"")</f>
        <v/>
      </c>
      <c r="Z4597" s="121">
        <f>IFERROR(((Z$3&gt;=$E4592)*(Z$2&lt;=$E4592))*$H4600,"")</f>
        <v/>
      </c>
      <c r="AA4597" s="121">
        <f>IFERROR(((AA$3&gt;=$E4592)*(AA$2&lt;=$E4592))*$H4600,"")</f>
        <v/>
      </c>
      <c r="AB4597" s="121">
        <f>IFERROR(((AB$3&gt;=$E4592)*(AB$2&lt;=$E4592))*$H4600,"")</f>
        <v/>
      </c>
      <c r="AC4597" s="121">
        <f>IFERROR(((AC$3&gt;=$E4592)*(AC$2&lt;=$E4592))*$H4600,"")</f>
        <v/>
      </c>
      <c r="AD4597" s="121">
        <f>IFERROR(((AD$3&gt;=$E4592)*(AD$2&lt;=$E4592))*$H4600,"")</f>
        <v/>
      </c>
      <c r="AE4597" s="121">
        <f>IFERROR(((AE$3&gt;=$E4592)*(AE$2&lt;=$E4592))*$H4600,"")</f>
        <v/>
      </c>
      <c r="AF4597" s="121">
        <f>IFERROR(((AF$3&gt;=$E4592)*(AF$2&lt;=$E4592))*$H4600,"")</f>
        <v/>
      </c>
      <c r="AG4597" s="121">
        <f>IFERROR(((AG$3&gt;=$E4592)*(AG$2&lt;=$E4592))*$H4600,"")</f>
        <v/>
      </c>
      <c r="AH4597" s="121">
        <f>IFERROR(((AH$3&gt;=$E4592)*(AH$2&lt;=$E4592))*$H4600,"")</f>
        <v/>
      </c>
      <c r="AI4597" s="121">
        <f>IFERROR(((AI$3&gt;=$E4592)*(AI$2&lt;=$E4592))*$H4600,"")</f>
        <v/>
      </c>
      <c r="AJ4597" s="121">
        <f>IFERROR(((AJ$3&gt;=$E4592)*(AJ$2&lt;=$E4592))*$H4600,"")</f>
        <v/>
      </c>
      <c r="AK4597" s="121">
        <f>IFERROR(((AK$3&gt;=$E4592)*(AK$2&lt;=$E4592))*$H4600,"")</f>
        <v/>
      </c>
      <c r="AL4597" s="121">
        <f>IFERROR(((AL$3&gt;=$E4592)*(AL$2&lt;=$E4592))*$H4600,"")</f>
        <v/>
      </c>
      <c r="AM4597" s="121">
        <f>IFERROR(((AM$3&gt;=$E4592)*(AM$2&lt;=$E4592))*$H4600,"")</f>
        <v/>
      </c>
      <c r="AN4597" s="121">
        <f>IFERROR(((AN$3&gt;=$E4592)*(AN$2&lt;=$E4592))*$H4600,"")</f>
        <v/>
      </c>
      <c r="AO4597" s="121">
        <f>IFERROR(((AO$3&gt;=$E4592)*(AO$2&lt;=$E4592))*$H4600,"")</f>
        <v/>
      </c>
      <c r="AP4597" s="121">
        <f>IFERROR(((AP$3&gt;=$E4592)*(AP$2&lt;=$E4592))*$H4600,"")</f>
        <v/>
      </c>
      <c r="AQ4597" s="121">
        <f>IFERROR(((AQ$3&gt;=$E4592)*(AQ$2&lt;=$E4592))*$H4600,"")</f>
        <v/>
      </c>
      <c r="AR4597" s="121">
        <f>IFERROR(((AR$3&gt;=$E4592)*(AR$2&lt;=$E4592))*$H4600,"")</f>
        <v/>
      </c>
      <c r="AS4597" s="121">
        <f>IFERROR(((AS$3&gt;=$E4592)*(AS$2&lt;=$E4592))*$H4600,"")</f>
        <v/>
      </c>
      <c r="AT4597" s="121">
        <f>IFERROR(((AT$3&gt;=$E4592)*(AT$2&lt;=$E4592))*$H4600,"")</f>
        <v/>
      </c>
      <c r="AU4597" s="121">
        <f>IFERROR(((AU$3&gt;=$E4592)*(AU$2&lt;=$E4592))*$H4600,"")</f>
        <v/>
      </c>
      <c r="AV4597" s="121">
        <f>IFERROR(((AV$3&gt;=$E4592)*(AV$2&lt;=$E4592))*$H4600,"")</f>
        <v/>
      </c>
      <c r="AW4597" s="121">
        <f>IFERROR(((AW$3&gt;=$E4592)*(AW$2&lt;=$E4592))*$H4600,"")</f>
        <v/>
      </c>
      <c r="AX4597" s="121">
        <f>IFERROR(((AX$3&gt;=$E4592)*(AX$2&lt;=$E4592))*$H4600,"")</f>
        <v/>
      </c>
      <c r="AY4597" s="121">
        <f>IFERROR(((AY$3&gt;=$E4592)*(AY$2&lt;=$E4592))*$H4600,"")</f>
        <v/>
      </c>
      <c r="AZ4597" s="121">
        <f>IFERROR(((AZ$3&gt;=$E4592)*(AZ$2&lt;=$E4592))*$H4600,"")</f>
        <v/>
      </c>
      <c r="BA4597" s="121">
        <f>IFERROR(((BA$3&gt;=$E4592)*(BA$2&lt;=$E4592))*$H4600,"")</f>
        <v/>
      </c>
      <c r="BB4597" s="121">
        <f>IFERROR(((BB$3&gt;=$E4592)*(BB$2&lt;=$E4592))*$H4600,"")</f>
        <v/>
      </c>
      <c r="BC4597" s="121">
        <f>IFERROR(((BC$3&gt;=$E4592)*(BC$2&lt;=$E4592))*$H4600,"")</f>
        <v/>
      </c>
      <c r="BD4597" s="12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34" t="n">
        <v>0</v>
      </c>
      <c r="F4598" s="15" t="n"/>
      <c r="G4598" s="49" t="inlineStr">
        <is>
          <t>Palier 3 New</t>
        </is>
      </c>
      <c r="H4598" s="131" t="n">
        <v>0</v>
      </c>
      <c r="I4598" s="132" t="n">
        <v>0</v>
      </c>
      <c r="J4598" s="132" t="n">
        <v>0</v>
      </c>
      <c r="L4598" s="52" t="inlineStr">
        <is>
          <t>FOC</t>
        </is>
      </c>
      <c r="M4598" s="72" t="n"/>
      <c r="N4598" s="72" t="n"/>
      <c r="O4598" s="121">
        <f>IFERROR(((O$3&gt;=$E4595)*(O$2&lt;=$E4595))*$J4600,"")</f>
        <v/>
      </c>
      <c r="P4598" s="121">
        <f>IFERROR(((P$3&gt;=$E4595)*(P$2&lt;=$E4595))*$J4600,"")</f>
        <v/>
      </c>
      <c r="Q4598" s="121">
        <f>IFERROR(((Q$3&gt;=$E4595)*(Q$2&lt;=$E4595))*$J4600,"")</f>
        <v/>
      </c>
      <c r="R4598" s="121">
        <f>IFERROR(((R$3&gt;=$E4595)*(R$2&lt;=$E4595))*$J4600,"")</f>
        <v/>
      </c>
      <c r="S4598" s="121">
        <f>IFERROR(((S$3&gt;=$E4595)*(S$2&lt;=$E4595))*$J4600,"")</f>
        <v/>
      </c>
      <c r="T4598" s="121">
        <f>IFERROR(((T$3&gt;=$E4595)*(T$2&lt;=$E4595))*$J4600,"")</f>
        <v/>
      </c>
      <c r="U4598" s="121">
        <f>IFERROR(((U$3&gt;=$E4595)*(U$2&lt;=$E4595))*$J4600,"")</f>
        <v/>
      </c>
      <c r="V4598" s="121">
        <f>IFERROR(((V$3&gt;=$E4595)*(V$2&lt;=$E4595))*$J4600,"")</f>
        <v/>
      </c>
      <c r="W4598" s="121">
        <f>IFERROR(((W$3&gt;=$E4595)*(W$2&lt;=$E4595))*$J4600,"")</f>
        <v/>
      </c>
      <c r="X4598" s="121">
        <f>IFERROR(((X$3&gt;=$E4595)*(X$2&lt;=$E4595))*$J4600,"")</f>
        <v/>
      </c>
      <c r="Y4598" s="121">
        <f>IFERROR(((Y$3&gt;=$E4595)*(Y$2&lt;=$E4595))*$J4600,"")</f>
        <v/>
      </c>
      <c r="Z4598" s="121">
        <f>IFERROR(((Z$3&gt;=$E4595)*(Z$2&lt;=$E4595))*$J4600,"")</f>
        <v/>
      </c>
      <c r="AA4598" s="121">
        <f>IFERROR(((AA$3&gt;=$E4595)*(AA$2&lt;=$E4595))*$J4600,"")</f>
        <v/>
      </c>
      <c r="AB4598" s="121">
        <f>IFERROR(((AB$3&gt;=$E4595)*(AB$2&lt;=$E4595))*$J4600,"")</f>
        <v/>
      </c>
      <c r="AC4598" s="121">
        <f>IFERROR(((AC$3&gt;=$E4595)*(AC$2&lt;=$E4595))*$J4600,"")</f>
        <v/>
      </c>
      <c r="AD4598" s="121">
        <f>IFERROR(((AD$3&gt;=$E4595)*(AD$2&lt;=$E4595))*$J4600,"")</f>
        <v/>
      </c>
      <c r="AE4598" s="121">
        <f>IFERROR(((AE$3&gt;=$E4595)*(AE$2&lt;=$E4595))*$J4600,"")</f>
        <v/>
      </c>
      <c r="AF4598" s="121">
        <f>IFERROR(((AF$3&gt;=$E4595)*(AF$2&lt;=$E4595))*$J4600,"")</f>
        <v/>
      </c>
      <c r="AG4598" s="121">
        <f>IFERROR(((AG$3&gt;=$E4595)*(AG$2&lt;=$E4595))*$J4600,"")</f>
        <v/>
      </c>
      <c r="AH4598" s="121">
        <f>IFERROR(((AH$3&gt;=$E4595)*(AH$2&lt;=$E4595))*$J4600,"")</f>
        <v/>
      </c>
      <c r="AI4598" s="121">
        <f>IFERROR(((AI$3&gt;=$E4595)*(AI$2&lt;=$E4595))*$J4600,"")</f>
        <v/>
      </c>
      <c r="AJ4598" s="121">
        <f>IFERROR(((AJ$3&gt;=$E4595)*(AJ$2&lt;=$E4595))*$J4600,"")</f>
        <v/>
      </c>
      <c r="AK4598" s="121">
        <f>IFERROR(((AK$3&gt;=$E4595)*(AK$2&lt;=$E4595))*$J4600,"")</f>
        <v/>
      </c>
      <c r="AL4598" s="121">
        <f>IFERROR(((AL$3&gt;=$E4595)*(AL$2&lt;=$E4595))*$J4600,"")</f>
        <v/>
      </c>
      <c r="AM4598" s="121">
        <f>IFERROR(((AM$3&gt;=$E4595)*(AM$2&lt;=$E4595))*$J4600,"")</f>
        <v/>
      </c>
      <c r="AN4598" s="121">
        <f>IFERROR(((AN$3&gt;=$E4595)*(AN$2&lt;=$E4595))*$J4600,"")</f>
        <v/>
      </c>
      <c r="AO4598" s="121">
        <f>IFERROR(((AO$3&gt;=$E4595)*(AO$2&lt;=$E4595))*$J4600,"")</f>
        <v/>
      </c>
      <c r="AP4598" s="121">
        <f>IFERROR(((AP$3&gt;=$E4595)*(AP$2&lt;=$E4595))*$J4600,"")</f>
        <v/>
      </c>
      <c r="AQ4598" s="121">
        <f>IFERROR(((AQ$3&gt;=$E4595)*(AQ$2&lt;=$E4595))*$J4600,"")</f>
        <v/>
      </c>
      <c r="AR4598" s="121">
        <f>IFERROR(((AR$3&gt;=$E4595)*(AR$2&lt;=$E4595))*$J4600,"")</f>
        <v/>
      </c>
      <c r="AS4598" s="121">
        <f>IFERROR(((AS$3&gt;=$E4595)*(AS$2&lt;=$E4595))*$J4600,"")</f>
        <v/>
      </c>
      <c r="AT4598" s="121">
        <f>IFERROR(((AT$3&gt;=$E4595)*(AT$2&lt;=$E4595))*$J4600,"")</f>
        <v/>
      </c>
      <c r="AU4598" s="121">
        <f>IFERROR(((AU$3&gt;=$E4595)*(AU$2&lt;=$E4595))*$J4600,"")</f>
        <v/>
      </c>
      <c r="AV4598" s="121">
        <f>IFERROR(((AV$3&gt;=$E4595)*(AV$2&lt;=$E4595))*$J4600,"")</f>
        <v/>
      </c>
      <c r="AW4598" s="121">
        <f>IFERROR(((AW$3&gt;=$E4595)*(AW$2&lt;=$E4595))*$J4600,"")</f>
        <v/>
      </c>
      <c r="AX4598" s="121">
        <f>IFERROR(((AX$3&gt;=$E4595)*(AX$2&lt;=$E4595))*$J4600,"")</f>
        <v/>
      </c>
      <c r="AY4598" s="121">
        <f>IFERROR(((AY$3&gt;=$E4595)*(AY$2&lt;=$E4595))*$J4600,"")</f>
        <v/>
      </c>
      <c r="AZ4598" s="121">
        <f>IFERROR(((AZ$3&gt;=$E4595)*(AZ$2&lt;=$E4595))*$J4600,"")</f>
        <v/>
      </c>
      <c r="BA4598" s="121">
        <f>IFERROR(((BA$3&gt;=$E4595)*(BA$2&lt;=$E4595))*$J4600,"")</f>
        <v/>
      </c>
      <c r="BB4598" s="121">
        <f>IFERROR(((BB$3&gt;=$E4595)*(BB$2&lt;=$E4595))*$J4600,"")</f>
        <v/>
      </c>
      <c r="BC4598" s="121">
        <f>IFERROR(((BC$3&gt;=$E4595)*(BC$2&lt;=$E4595))*$J4600,"")</f>
        <v/>
      </c>
      <c r="BD4598" s="12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31" t="n">
        <v>0</v>
      </c>
      <c r="F4599" s="15" t="n"/>
      <c r="G4599" s="13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21">
        <f>IFERROR(((O$3&gt;=$J4589)*(O$2&lt;=$J4589))*$E4600,"")</f>
        <v/>
      </c>
      <c r="P4599" s="121">
        <f>IFERROR(((P$3&gt;=$J4589)*(P$2&lt;=$J4589))*$E4600,"")</f>
        <v/>
      </c>
      <c r="Q4599" s="121">
        <f>IFERROR(((Q$3&gt;=$J4589)*(Q$2&lt;=$J4589))*$E4600,"")</f>
        <v/>
      </c>
      <c r="R4599" s="121">
        <f>IFERROR(((R$3&gt;=$J4589)*(R$2&lt;=$J4589))*$E4600,"")</f>
        <v/>
      </c>
      <c r="S4599" s="121">
        <f>IFERROR(((S$3&gt;=$J4589)*(S$2&lt;=$J4589))*$E4600,"")</f>
        <v/>
      </c>
      <c r="T4599" s="121">
        <f>IFERROR(((T$3&gt;=$J4589)*(T$2&lt;=$J4589))*$E4600,"")</f>
        <v/>
      </c>
      <c r="U4599" s="121">
        <f>IFERROR(((U$3&gt;=$J4589)*(U$2&lt;=$J4589))*$E4600,"")</f>
        <v/>
      </c>
      <c r="V4599" s="121">
        <f>IFERROR(((V$3&gt;=$J4589)*(V$2&lt;=$J4589))*$E4600,"")</f>
        <v/>
      </c>
      <c r="W4599" s="121">
        <f>IFERROR(((W$3&gt;=$J4589)*(W$2&lt;=$J4589))*$E4600,"")</f>
        <v/>
      </c>
      <c r="X4599" s="121">
        <f>IFERROR(((X$3&gt;=$J4589)*(X$2&lt;=$J4589))*$E4600,"")</f>
        <v/>
      </c>
      <c r="Y4599" s="121">
        <f>IFERROR(((Y$3&gt;=$J4589)*(Y$2&lt;=$J4589))*$E4600,"")</f>
        <v/>
      </c>
      <c r="Z4599" s="121">
        <f>IFERROR(((Z$3&gt;=$J4589)*(Z$2&lt;=$J4589))*$E4600,"")</f>
        <v/>
      </c>
      <c r="AA4599" s="121">
        <f>IFERROR(((AA$3&gt;=$J4589)*(AA$2&lt;=$J4589))*$E4600,"")</f>
        <v/>
      </c>
      <c r="AB4599" s="121">
        <f>IFERROR(((AB$3&gt;=$J4589)*(AB$2&lt;=$J4589))*$E4600,"")</f>
        <v/>
      </c>
      <c r="AC4599" s="121">
        <f>IFERROR(((AC$3&gt;=$J4589)*(AC$2&lt;=$J4589))*$E4600,"")</f>
        <v/>
      </c>
      <c r="AD4599" s="121">
        <f>IFERROR(((AD$3&gt;=$J4589)*(AD$2&lt;=$J4589))*$E4600,"")</f>
        <v/>
      </c>
      <c r="AE4599" s="121">
        <f>IFERROR(((AE$3&gt;=$J4589)*(AE$2&lt;=$J4589))*$E4600,"")</f>
        <v/>
      </c>
      <c r="AF4599" s="121">
        <f>IFERROR(((AF$3&gt;=$J4589)*(AF$2&lt;=$J4589))*$E4600,"")</f>
        <v/>
      </c>
      <c r="AG4599" s="121">
        <f>IFERROR(((AG$3&gt;=$J4589)*(AG$2&lt;=$J4589))*$E4600,"")</f>
        <v/>
      </c>
      <c r="AH4599" s="121">
        <f>IFERROR(((AH$3&gt;=$J4589)*(AH$2&lt;=$J4589))*$E4600,"")</f>
        <v/>
      </c>
      <c r="AI4599" s="121">
        <f>IFERROR(((AI$3&gt;=$J4589)*(AI$2&lt;=$J4589))*$E4600,"")</f>
        <v/>
      </c>
      <c r="AJ4599" s="121">
        <f>IFERROR(((AJ$3&gt;=$J4589)*(AJ$2&lt;=$J4589))*$E4600,"")</f>
        <v/>
      </c>
      <c r="AK4599" s="121">
        <f>IFERROR(((AK$3&gt;=$J4589)*(AK$2&lt;=$J4589))*$E4600,"")</f>
        <v/>
      </c>
      <c r="AL4599" s="121">
        <f>IFERROR(((AL$3&gt;=$J4589)*(AL$2&lt;=$J4589))*$E4600,"")</f>
        <v/>
      </c>
      <c r="AM4599" s="121">
        <f>IFERROR(((AM$3&gt;=$J4589)*(AM$2&lt;=$J4589))*$E4600,"")</f>
        <v/>
      </c>
      <c r="AN4599" s="121">
        <f>IFERROR(((AN$3&gt;=$J4589)*(AN$2&lt;=$J4589))*$E4600,"")</f>
        <v/>
      </c>
      <c r="AO4599" s="121">
        <f>IFERROR(((AO$3&gt;=$J4589)*(AO$2&lt;=$J4589))*$E4600,"")</f>
        <v/>
      </c>
      <c r="AP4599" s="121">
        <f>IFERROR(((AP$3&gt;=$J4589)*(AP$2&lt;=$J4589))*$E4600,"")</f>
        <v/>
      </c>
      <c r="AQ4599" s="121">
        <f>IFERROR(((AQ$3&gt;=$J4589)*(AQ$2&lt;=$J4589))*$E4600,"")</f>
        <v/>
      </c>
      <c r="AR4599" s="121">
        <f>IFERROR(((AR$3&gt;=$J4589)*(AR$2&lt;=$J4589))*$E4600,"")</f>
        <v/>
      </c>
      <c r="AS4599" s="121">
        <f>IFERROR(((AS$3&gt;=$J4589)*(AS$2&lt;=$J4589))*$E4600,"")</f>
        <v/>
      </c>
      <c r="AT4599" s="121">
        <f>IFERROR(((AT$3&gt;=$J4589)*(AT$2&lt;=$J4589))*$E4600,"")</f>
        <v/>
      </c>
      <c r="AU4599" s="121">
        <f>IFERROR(((AU$3&gt;=$J4589)*(AU$2&lt;=$J4589))*$E4600,"")</f>
        <v/>
      </c>
      <c r="AV4599" s="121">
        <f>IFERROR(((AV$3&gt;=$J4589)*(AV$2&lt;=$J4589))*$E4600,"")</f>
        <v/>
      </c>
      <c r="AW4599" s="121">
        <f>IFERROR(((AW$3&gt;=$J4589)*(AW$2&lt;=$J4589))*$E4600,"")</f>
        <v/>
      </c>
      <c r="AX4599" s="121">
        <f>IFERROR(((AX$3&gt;=$J4589)*(AX$2&lt;=$J4589))*$E4600,"")</f>
        <v/>
      </c>
      <c r="AY4599" s="121">
        <f>IFERROR(((AY$3&gt;=$J4589)*(AY$2&lt;=$J4589))*$E4600,"")</f>
        <v/>
      </c>
      <c r="AZ4599" s="121">
        <f>IFERROR(((AZ$3&gt;=$J4589)*(AZ$2&lt;=$J4589))*$E4600,"")</f>
        <v/>
      </c>
      <c r="BA4599" s="121">
        <f>IFERROR(((BA$3&gt;=$J4589)*(BA$2&lt;=$J4589))*$E4600,"")</f>
        <v/>
      </c>
      <c r="BB4599" s="121">
        <f>IFERROR(((BB$3&gt;=$J4589)*(BB$2&lt;=$J4589))*$E4600,"")</f>
        <v/>
      </c>
      <c r="BC4599" s="121">
        <f>IFERROR(((BC$3&gt;=$J4589)*(BC$2&lt;=$J4589))*$E4600,"")</f>
        <v/>
      </c>
      <c r="BD4599" s="12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31" t="n">
        <v>0</v>
      </c>
      <c r="F4600" s="15" t="n"/>
      <c r="G4600" s="46" t="inlineStr">
        <is>
          <t>IR</t>
        </is>
      </c>
      <c r="H4600" s="131" t="n">
        <v>0</v>
      </c>
      <c r="I4600" s="46" t="inlineStr">
        <is>
          <t>FOC</t>
        </is>
      </c>
      <c r="J4600" s="131" t="n">
        <v>0</v>
      </c>
      <c r="L4600" s="54" t="inlineStr">
        <is>
          <t>Charges si vacant</t>
        </is>
      </c>
      <c r="M4600" s="73" t="n"/>
      <c r="N4600" s="73" t="n"/>
      <c r="O4600" s="122">
        <f>IFERROR(-($E4581+$H4581+$J4581)*O4582,"")</f>
        <v/>
      </c>
      <c r="P4600" s="122">
        <f>IFERROR(-($E4581+$H4581+$J4581)*P4582,"")</f>
        <v/>
      </c>
      <c r="Q4600" s="122">
        <f>IFERROR(-($E4581+$H4581+$J4581)*Q4582,"")</f>
        <v/>
      </c>
      <c r="R4600" s="122">
        <f>IFERROR(-($E4581+$H4581+$J4581)*R4582,"")</f>
        <v/>
      </c>
      <c r="S4600" s="122">
        <f>IFERROR(-($E4581+$H4581+$J4581)*S4582,"")</f>
        <v/>
      </c>
      <c r="T4600" s="122">
        <f>IFERROR(-($E4581+$H4581+$J4581)*T4582,"")</f>
        <v/>
      </c>
      <c r="U4600" s="122">
        <f>IFERROR(-($E4581+$H4581+$J4581)*U4582,"")</f>
        <v/>
      </c>
      <c r="V4600" s="122">
        <f>IFERROR(-($E4581+$H4581+$J4581)*V4582,"")</f>
        <v/>
      </c>
      <c r="W4600" s="122">
        <f>IFERROR(-($E4581+$H4581+$J4581)*W4582,"")</f>
        <v/>
      </c>
      <c r="X4600" s="122">
        <f>IFERROR(-($E4581+$H4581+$J4581)*X4582,"")</f>
        <v/>
      </c>
      <c r="Y4600" s="122">
        <f>IFERROR(-($E4581+$H4581+$J4581)*Y4582,"")</f>
        <v/>
      </c>
      <c r="Z4600" s="122">
        <f>IFERROR(-($E4581+$H4581+$J4581)*Z4582,"")</f>
        <v/>
      </c>
      <c r="AA4600" s="122">
        <f>IFERROR(-($E4581+$H4581+$J4581)*AA4582,"")</f>
        <v/>
      </c>
      <c r="AB4600" s="122">
        <f>IFERROR(-($E4581+$H4581+$J4581)*AB4582,"")</f>
        <v/>
      </c>
      <c r="AC4600" s="122">
        <f>IFERROR(-($E4581+$H4581+$J4581)*AC4582,"")</f>
        <v/>
      </c>
      <c r="AD4600" s="122">
        <f>IFERROR(-($E4581+$H4581+$J4581)*AD4582,"")</f>
        <v/>
      </c>
      <c r="AE4600" s="122">
        <f>IFERROR(-($E4581+$H4581+$J4581)*AE4582,"")</f>
        <v/>
      </c>
      <c r="AF4600" s="122">
        <f>IFERROR(-($E4581+$H4581+$J4581)*AF4582,"")</f>
        <v/>
      </c>
      <c r="AG4600" s="122">
        <f>IFERROR(-($E4581+$H4581+$J4581)*AG4582,"")</f>
        <v/>
      </c>
      <c r="AH4600" s="122">
        <f>IFERROR(-($E4581+$H4581+$J4581)*AH4582,"")</f>
        <v/>
      </c>
      <c r="AI4600" s="122">
        <f>IFERROR(-($E4581+$H4581+$J4581)*AI4582,"")</f>
        <v/>
      </c>
      <c r="AJ4600" s="122">
        <f>IFERROR(-($E4581+$H4581+$J4581)*AJ4582,"")</f>
        <v/>
      </c>
      <c r="AK4600" s="122">
        <f>IFERROR(-($E4581+$H4581+$J4581)*AK4582,"")</f>
        <v/>
      </c>
      <c r="AL4600" s="122">
        <f>IFERROR(-($E4581+$H4581+$J4581)*AL4582,"")</f>
        <v/>
      </c>
      <c r="AM4600" s="122">
        <f>IFERROR(-($E4581+$H4581+$J4581)*AM4582,"")</f>
        <v/>
      </c>
      <c r="AN4600" s="122">
        <f>IFERROR(-($E4581+$H4581+$J4581)*AN4582,"")</f>
        <v/>
      </c>
      <c r="AO4600" s="122">
        <f>IFERROR(-($E4581+$H4581+$J4581)*AO4582,"")</f>
        <v/>
      </c>
      <c r="AP4600" s="122">
        <f>IFERROR(-($E4581+$H4581+$J4581)*AP4582,"")</f>
        <v/>
      </c>
      <c r="AQ4600" s="122">
        <f>IFERROR(-($E4581+$H4581+$J4581)*AQ4582,"")</f>
        <v/>
      </c>
      <c r="AR4600" s="122">
        <f>IFERROR(-($E4581+$H4581+$J4581)*AR4582,"")</f>
        <v/>
      </c>
      <c r="AS4600" s="122">
        <f>IFERROR(-($E4581+$H4581+$J4581)*AS4582,"")</f>
        <v/>
      </c>
      <c r="AT4600" s="122">
        <f>IFERROR(-($E4581+$H4581+$J4581)*AT4582,"")</f>
        <v/>
      </c>
      <c r="AU4600" s="122">
        <f>IFERROR(-($E4581+$H4581+$J4581)*AU4582,"")</f>
        <v/>
      </c>
      <c r="AV4600" s="122">
        <f>IFERROR(-($E4581+$H4581+$J4581)*AV4582,"")</f>
        <v/>
      </c>
      <c r="AW4600" s="122">
        <f>IFERROR(-($E4581+$H4581+$J4581)*AW4582,"")</f>
        <v/>
      </c>
      <c r="AX4600" s="122">
        <f>IFERROR(-($E4581+$H4581+$J4581)*AX4582,"")</f>
        <v/>
      </c>
      <c r="AY4600" s="122">
        <f>IFERROR(-($E4581+$H4581+$J4581)*AY4582,"")</f>
        <v/>
      </c>
      <c r="AZ4600" s="122">
        <f>IFERROR(-($E4581+$H4581+$J4581)*AZ4582,"")</f>
        <v/>
      </c>
      <c r="BA4600" s="122">
        <f>IFERROR(-($E4581+$H4581+$J4581)*BA4582,"")</f>
        <v/>
      </c>
      <c r="BB4600" s="122">
        <f>IFERROR(-($E4581+$H4581+$J4581)*BB4582,"")</f>
        <v/>
      </c>
      <c r="BC4600" s="122">
        <f>IFERROR(-($E4581+$H4581+$J4581)*BC4582,"")</f>
        <v/>
      </c>
      <c r="BD4600" s="122">
        <f>IFERROR(-($E4581+$H4581+$J4581)*BD4582,"")</f>
        <v/>
      </c>
    </row>
    <row r="4601"/>
    <row r="4602"/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1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1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1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1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1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1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1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1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1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1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1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1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1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1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1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1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1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1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1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1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1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1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1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1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1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1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1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1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1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1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1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1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1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1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1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1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1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1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1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1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1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1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25" t="n">
        <v>51.7</v>
      </c>
      <c r="F4606" s="15" t="n"/>
      <c r="G4606" s="13" t="inlineStr">
        <is>
          <t>Surface pondérée</t>
        </is>
      </c>
      <c r="H4606" s="126" t="n">
        <v>46.96</v>
      </c>
      <c r="I4606" s="13" t="inlineStr">
        <is>
          <t>Surface RDC</t>
        </is>
      </c>
      <c r="J4606" s="126" t="n">
        <v>51.7</v>
      </c>
      <c r="L4606" s="20" t="inlineStr">
        <is>
          <t>% Palier</t>
        </is>
      </c>
      <c r="M4606" s="72" t="n"/>
      <c r="N4606" s="72" t="n"/>
      <c r="O4606" s="11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1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1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1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1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1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1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1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1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1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1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1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1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1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1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1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1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1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1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1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1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1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1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1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1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1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1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1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1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1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1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1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1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1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1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1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1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1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1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1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1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1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27" t="n">
        <v>0</v>
      </c>
      <c r="F4607" s="15" t="n"/>
      <c r="G4607" s="13" t="inlineStr">
        <is>
          <t>Charges</t>
        </is>
      </c>
      <c r="H4607" s="127" t="n">
        <v>0</v>
      </c>
      <c r="I4607" s="13" t="inlineStr">
        <is>
          <t>Assurance</t>
        </is>
      </c>
      <c r="J4607" s="127" t="n">
        <v>0</v>
      </c>
      <c r="K4607" s="23" t="n"/>
      <c r="L4607" s="20" t="inlineStr">
        <is>
          <t>% Loyer</t>
        </is>
      </c>
      <c r="M4607" s="72" t="n"/>
      <c r="N4607" s="72" t="n"/>
      <c r="O4607" s="11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1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1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1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1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1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1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1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1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1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1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1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1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1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1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1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1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1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1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1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1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1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1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1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1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1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1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1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1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1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1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1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1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1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1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1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1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1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1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1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1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1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2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1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1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1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1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1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1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1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1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1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1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1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1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1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1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1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1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1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1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1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1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1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1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1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1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1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1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1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1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1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1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1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1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1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1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1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1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1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1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1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1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1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1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18" t="n"/>
      <c r="L4609" s="20" t="inlineStr">
        <is>
          <t>% Franchise loyer futur</t>
        </is>
      </c>
      <c r="M4609" s="72" t="n"/>
      <c r="N4609" s="72" t="n"/>
      <c r="O4609" s="11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1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1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1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1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1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1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1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1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1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1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1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1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1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1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1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1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1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1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1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1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1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1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1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1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1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1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1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1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1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1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1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1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1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1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1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1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1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1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1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1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1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2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18" t="n"/>
      <c r="L4610" s="27" t="inlineStr">
        <is>
          <t>% Palier futur</t>
        </is>
      </c>
      <c r="M4610" s="83" t="n"/>
      <c r="N4610" s="83" t="n"/>
      <c r="O4610" s="12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2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2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2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2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2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2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2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2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2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2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2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2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2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2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2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2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2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2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2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2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2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2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2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2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2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2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2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2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2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2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2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2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2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2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2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2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2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2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2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2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2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30" t="n">
        <v>57000</v>
      </c>
      <c r="F4611" s="15" t="n"/>
      <c r="G4611" s="30" t="inlineStr">
        <is>
          <t>Palier 1</t>
        </is>
      </c>
      <c r="H4611" s="131" t="n">
        <v>48000</v>
      </c>
      <c r="I4611" s="132" t="n">
        <v>44361</v>
      </c>
      <c r="J4611" s="132" t="n">
        <v>44725</v>
      </c>
      <c r="K4611" s="118" t="n"/>
      <c r="L4611" s="33" t="inlineStr">
        <is>
          <t>% Loyer futur</t>
        </is>
      </c>
      <c r="M4611" s="73" t="n"/>
      <c r="N4611" s="73" t="n"/>
      <c r="O4611" s="119">
        <f>($E4621&lt;=O$3)*($E4621&gt;O$2)*((O$3-$E4621+1)/O$4)
+($E4621&lt;=O$2)*((O$3-O$2+1)/O$4)
+($E4621&gt;O$3)*(0)</f>
        <v/>
      </c>
      <c r="P4611" s="119">
        <f>($E4621&lt;=P$3)*($E4621&gt;P$2)*((P$3-$E4621+1)/P$4)
+($E4621&lt;=P$2)*((P$3-P$2+1)/P$4)
+($E4621&gt;P$3)*(0)</f>
        <v/>
      </c>
      <c r="Q4611" s="119">
        <f>($E4621&lt;=Q$3)*($E4621&gt;Q$2)*((Q$3-$E4621+1)/Q$4)
+($E4621&lt;=Q$2)*((Q$3-Q$2+1)/Q$4)
+($E4621&gt;Q$3)*(0)</f>
        <v/>
      </c>
      <c r="R4611" s="119">
        <f>($E4621&lt;=R$3)*($E4621&gt;R$2)*((R$3-$E4621+1)/R$4)
+($E4621&lt;=R$2)*((R$3-R$2+1)/R$4)
+($E4621&gt;R$3)*(0)</f>
        <v/>
      </c>
      <c r="S4611" s="119">
        <f>($E4621&lt;=S$3)*($E4621&gt;S$2)*((S$3-$E4621+1)/S$4)
+($E4621&lt;=S$2)*((S$3-S$2+1)/S$4)
+($E4621&gt;S$3)*(0)</f>
        <v/>
      </c>
      <c r="T4611" s="119">
        <f>($E4621&lt;=T$3)*($E4621&gt;T$2)*((T$3-$E4621+1)/T$4)
+($E4621&lt;=T$2)*((T$3-T$2+1)/T$4)
+($E4621&gt;T$3)*(0)</f>
        <v/>
      </c>
      <c r="U4611" s="119">
        <f>($E4621&lt;=U$3)*($E4621&gt;U$2)*((U$3-$E4621+1)/U$4)
+($E4621&lt;=U$2)*((U$3-U$2+1)/U$4)
+($E4621&gt;U$3)*(0)</f>
        <v/>
      </c>
      <c r="V4611" s="119">
        <f>($E4621&lt;=V$3)*($E4621&gt;V$2)*((V$3-$E4621+1)/V$4)
+($E4621&lt;=V$2)*((V$3-V$2+1)/V$4)
+($E4621&gt;V$3)*(0)</f>
        <v/>
      </c>
      <c r="W4611" s="119">
        <f>($E4621&lt;=W$3)*($E4621&gt;W$2)*((W$3-$E4621+1)/W$4)
+($E4621&lt;=W$2)*((W$3-W$2+1)/W$4)
+($E4621&gt;W$3)*(0)</f>
        <v/>
      </c>
      <c r="X4611" s="119">
        <f>($E4621&lt;=X$3)*($E4621&gt;X$2)*((X$3-$E4621+1)/X$4)
+($E4621&lt;=X$2)*((X$3-X$2+1)/X$4)
+($E4621&gt;X$3)*(0)</f>
        <v/>
      </c>
      <c r="Y4611" s="119">
        <f>($E4621&lt;=Y$3)*($E4621&gt;Y$2)*((Y$3-$E4621+1)/Y$4)
+($E4621&lt;=Y$2)*((Y$3-Y$2+1)/Y$4)
+($E4621&gt;Y$3)*(0)</f>
        <v/>
      </c>
      <c r="Z4611" s="119">
        <f>($E4621&lt;=Z$3)*($E4621&gt;Z$2)*((Z$3-$E4621+1)/Z$4)
+($E4621&lt;=Z$2)*((Z$3-Z$2+1)/Z$4)
+($E4621&gt;Z$3)*(0)</f>
        <v/>
      </c>
      <c r="AA4611" s="119">
        <f>($E4621&lt;=AA$3)*($E4621&gt;AA$2)*((AA$3-$E4621+1)/AA$4)
+($E4621&lt;=AA$2)*((AA$3-AA$2+1)/AA$4)
+($E4621&gt;AA$3)*(0)</f>
        <v/>
      </c>
      <c r="AB4611" s="119">
        <f>($E4621&lt;=AB$3)*($E4621&gt;AB$2)*((AB$3-$E4621+1)/AB$4)
+($E4621&lt;=AB$2)*((AB$3-AB$2+1)/AB$4)
+($E4621&gt;AB$3)*(0)</f>
        <v/>
      </c>
      <c r="AC4611" s="119">
        <f>($E4621&lt;=AC$3)*($E4621&gt;AC$2)*((AC$3-$E4621+1)/AC$4)
+($E4621&lt;=AC$2)*((AC$3-AC$2+1)/AC$4)
+($E4621&gt;AC$3)*(0)</f>
        <v/>
      </c>
      <c r="AD4611" s="119">
        <f>($E4621&lt;=AD$3)*($E4621&gt;AD$2)*((AD$3-$E4621+1)/AD$4)
+($E4621&lt;=AD$2)*((AD$3-AD$2+1)/AD$4)
+($E4621&gt;AD$3)*(0)</f>
        <v/>
      </c>
      <c r="AE4611" s="119">
        <f>($E4621&lt;=AE$3)*($E4621&gt;AE$2)*((AE$3-$E4621+1)/AE$4)
+($E4621&lt;=AE$2)*((AE$3-AE$2+1)/AE$4)
+($E4621&gt;AE$3)*(0)</f>
        <v/>
      </c>
      <c r="AF4611" s="119">
        <f>($E4621&lt;=AF$3)*($E4621&gt;AF$2)*((AF$3-$E4621+1)/AF$4)
+($E4621&lt;=AF$2)*((AF$3-AF$2+1)/AF$4)
+($E4621&gt;AF$3)*(0)</f>
        <v/>
      </c>
      <c r="AG4611" s="119">
        <f>($E4621&lt;=AG$3)*($E4621&gt;AG$2)*((AG$3-$E4621+1)/AG$4)
+($E4621&lt;=AG$2)*((AG$3-AG$2+1)/AG$4)
+($E4621&gt;AG$3)*(0)</f>
        <v/>
      </c>
      <c r="AH4611" s="119">
        <f>($E4621&lt;=AH$3)*($E4621&gt;AH$2)*((AH$3-$E4621+1)/AH$4)
+($E4621&lt;=AH$2)*((AH$3-AH$2+1)/AH$4)
+($E4621&gt;AH$3)*(0)</f>
        <v/>
      </c>
      <c r="AI4611" s="119">
        <f>($E4621&lt;=AI$3)*($E4621&gt;AI$2)*((AI$3-$E4621+1)/AI$4)
+($E4621&lt;=AI$2)*((AI$3-AI$2+1)/AI$4)
+($E4621&gt;AI$3)*(0)</f>
        <v/>
      </c>
      <c r="AJ4611" s="119">
        <f>($E4621&lt;=AJ$3)*($E4621&gt;AJ$2)*((AJ$3-$E4621+1)/AJ$4)
+($E4621&lt;=AJ$2)*((AJ$3-AJ$2+1)/AJ$4)
+($E4621&gt;AJ$3)*(0)</f>
        <v/>
      </c>
      <c r="AK4611" s="119">
        <f>($E4621&lt;=AK$3)*($E4621&gt;AK$2)*((AK$3-$E4621+1)/AK$4)
+($E4621&lt;=AK$2)*((AK$3-AK$2+1)/AK$4)
+($E4621&gt;AK$3)*(0)</f>
        <v/>
      </c>
      <c r="AL4611" s="119">
        <f>($E4621&lt;=AL$3)*($E4621&gt;AL$2)*((AL$3-$E4621+1)/AL$4)
+($E4621&lt;=AL$2)*((AL$3-AL$2+1)/AL$4)
+($E4621&gt;AL$3)*(0)</f>
        <v/>
      </c>
      <c r="AM4611" s="119">
        <f>($E4621&lt;=AM$3)*($E4621&gt;AM$2)*((AM$3-$E4621+1)/AM$4)
+($E4621&lt;=AM$2)*((AM$3-AM$2+1)/AM$4)
+($E4621&gt;AM$3)*(0)</f>
        <v/>
      </c>
      <c r="AN4611" s="119">
        <f>($E4621&lt;=AN$3)*($E4621&gt;AN$2)*((AN$3-$E4621+1)/AN$4)
+($E4621&lt;=AN$2)*((AN$3-AN$2+1)/AN$4)
+($E4621&gt;AN$3)*(0)</f>
        <v/>
      </c>
      <c r="AO4611" s="119">
        <f>($E4621&lt;=AO$3)*($E4621&gt;AO$2)*((AO$3-$E4621+1)/AO$4)
+($E4621&lt;=AO$2)*((AO$3-AO$2+1)/AO$4)
+($E4621&gt;AO$3)*(0)</f>
        <v/>
      </c>
      <c r="AP4611" s="119">
        <f>($E4621&lt;=AP$3)*($E4621&gt;AP$2)*((AP$3-$E4621+1)/AP$4)
+($E4621&lt;=AP$2)*((AP$3-AP$2+1)/AP$4)
+($E4621&gt;AP$3)*(0)</f>
        <v/>
      </c>
      <c r="AQ4611" s="119">
        <f>($E4621&lt;=AQ$3)*($E4621&gt;AQ$2)*((AQ$3-$E4621+1)/AQ$4)
+($E4621&lt;=AQ$2)*((AQ$3-AQ$2+1)/AQ$4)
+($E4621&gt;AQ$3)*(0)</f>
        <v/>
      </c>
      <c r="AR4611" s="119">
        <f>($E4621&lt;=AR$3)*($E4621&gt;AR$2)*((AR$3-$E4621+1)/AR$4)
+($E4621&lt;=AR$2)*((AR$3-AR$2+1)/AR$4)
+($E4621&gt;AR$3)*(0)</f>
        <v/>
      </c>
      <c r="AS4611" s="119">
        <f>($E4621&lt;=AS$3)*($E4621&gt;AS$2)*((AS$3-$E4621+1)/AS$4)
+($E4621&lt;=AS$2)*((AS$3-AS$2+1)/AS$4)
+($E4621&gt;AS$3)*(0)</f>
        <v/>
      </c>
      <c r="AT4611" s="119">
        <f>($E4621&lt;=AT$3)*($E4621&gt;AT$2)*((AT$3-$E4621+1)/AT$4)
+($E4621&lt;=AT$2)*((AT$3-AT$2+1)/AT$4)
+($E4621&gt;AT$3)*(0)</f>
        <v/>
      </c>
      <c r="AU4611" s="119">
        <f>($E4621&lt;=AU$3)*($E4621&gt;AU$2)*((AU$3-$E4621+1)/AU$4)
+($E4621&lt;=AU$2)*((AU$3-AU$2+1)/AU$4)
+($E4621&gt;AU$3)*(0)</f>
        <v/>
      </c>
      <c r="AV4611" s="119">
        <f>($E4621&lt;=AV$3)*($E4621&gt;AV$2)*((AV$3-$E4621+1)/AV$4)
+($E4621&lt;=AV$2)*((AV$3-AV$2+1)/AV$4)
+($E4621&gt;AV$3)*(0)</f>
        <v/>
      </c>
      <c r="AW4611" s="119">
        <f>($E4621&lt;=AW$3)*($E4621&gt;AW$2)*((AW$3-$E4621+1)/AW$4)
+($E4621&lt;=AW$2)*((AW$3-AW$2+1)/AW$4)
+($E4621&gt;AW$3)*(0)</f>
        <v/>
      </c>
      <c r="AX4611" s="119">
        <f>($E4621&lt;=AX$3)*($E4621&gt;AX$2)*((AX$3-$E4621+1)/AX$4)
+($E4621&lt;=AX$2)*((AX$3-AX$2+1)/AX$4)
+($E4621&gt;AX$3)*(0)</f>
        <v/>
      </c>
      <c r="AY4611" s="119">
        <f>($E4621&lt;=AY$3)*($E4621&gt;AY$2)*((AY$3-$E4621+1)/AY$4)
+($E4621&lt;=AY$2)*((AY$3-AY$2+1)/AY$4)
+($E4621&gt;AY$3)*(0)</f>
        <v/>
      </c>
      <c r="AZ4611" s="119">
        <f>($E4621&lt;=AZ$3)*($E4621&gt;AZ$2)*((AZ$3-$E4621+1)/AZ$4)
+($E4621&lt;=AZ$2)*((AZ$3-AZ$2+1)/AZ$4)
+($E4621&gt;AZ$3)*(0)</f>
        <v/>
      </c>
      <c r="BA4611" s="119">
        <f>($E4621&lt;=BA$3)*($E4621&gt;BA$2)*((BA$3-$E4621+1)/BA$4)
+($E4621&lt;=BA$2)*((BA$3-BA$2+1)/BA$4)
+($E4621&gt;BA$3)*(0)</f>
        <v/>
      </c>
      <c r="BB4611" s="119">
        <f>($E4621&lt;=BB$3)*($E4621&gt;BB$2)*((BB$3-$E4621+1)/BB$4)
+($E4621&lt;=BB$2)*((BB$3-BB$2+1)/BB$4)
+($E4621&gt;BB$3)*(0)</f>
        <v/>
      </c>
      <c r="BC4611" s="119">
        <f>($E4621&lt;=BC$3)*($E4621&gt;BC$2)*((BC$3-$E4621+1)/BC$4)
+($E4621&lt;=BC$2)*((BC$3-BC$2+1)/BC$4)
+($E4621&gt;BC$3)*(0)</f>
        <v/>
      </c>
      <c r="BD4611" s="11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30" t="n">
        <v>58378.35737110286</v>
      </c>
      <c r="F4612" s="15" t="n"/>
      <c r="G4612" s="30" t="inlineStr">
        <is>
          <t>Palier 2</t>
        </is>
      </c>
      <c r="H4612" s="131" t="n">
        <v>51000</v>
      </c>
      <c r="I4612" s="132" t="n">
        <v>44726</v>
      </c>
      <c r="J4612" s="13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30" t="n">
        <v>51000</v>
      </c>
      <c r="F4613" s="15" t="n"/>
      <c r="G4613" s="36" t="inlineStr">
        <is>
          <t>Palier 3</t>
        </is>
      </c>
      <c r="H4613" s="131" t="n">
        <v>0</v>
      </c>
      <c r="I4613" s="132" t="n">
        <v>0</v>
      </c>
      <c r="J4613" s="132" t="n">
        <v>0</v>
      </c>
      <c r="K4613" s="11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33" t="inlineStr">
        <is>
          <t>ILC</t>
        </is>
      </c>
      <c r="F4614" s="15" t="n"/>
      <c r="K4614" s="118" t="n"/>
      <c r="L4614" s="16" t="inlineStr">
        <is>
          <t>Loyer bail</t>
        </is>
      </c>
      <c r="M4614" s="70" t="n"/>
      <c r="N4614" s="70" t="n"/>
      <c r="O4614" s="120">
        <f>O4607*$E4611/4+O4611*$E4622/4</f>
        <v/>
      </c>
      <c r="P4614" s="120">
        <f>P4607*$E4611/4+P4611*$E4622/4</f>
        <v/>
      </c>
      <c r="Q4614" s="120">
        <f>Q4607*$E4611/4+Q4611*$E4622/4</f>
        <v/>
      </c>
      <c r="R4614" s="120">
        <f>R4607*$E4611/4+R4611*$E4622/4</f>
        <v/>
      </c>
      <c r="S4614" s="120">
        <f>S4607*$E4611/4+S4611*$E4622/4</f>
        <v/>
      </c>
      <c r="T4614" s="120">
        <f>T4607*$E4611/4+T4611*$E4622/4</f>
        <v/>
      </c>
      <c r="U4614" s="120">
        <f>U4607*$E4611/4+U4611*$E4622/4</f>
        <v/>
      </c>
      <c r="V4614" s="120">
        <f>V4607*$E4611/4+V4611*$E4622/4</f>
        <v/>
      </c>
      <c r="W4614" s="120">
        <f>W4607*$E4611/4+W4611*$E4622/4</f>
        <v/>
      </c>
      <c r="X4614" s="120">
        <f>X4607*$E4611/4+X4611*$E4622/4</f>
        <v/>
      </c>
      <c r="Y4614" s="120">
        <f>Y4607*$E4611/4+Y4611*$E4622/4</f>
        <v/>
      </c>
      <c r="Z4614" s="120">
        <f>Z4607*$E4611/4+Z4611*$E4622/4</f>
        <v/>
      </c>
      <c r="AA4614" s="120">
        <f>AA4607*$E4611/4+AA4611*$E4622/4</f>
        <v/>
      </c>
      <c r="AB4614" s="120">
        <f>AB4607*$E4611/4+AB4611*$E4622/4</f>
        <v/>
      </c>
      <c r="AC4614" s="120">
        <f>AC4607*$E4611/4+AC4611*$E4622/4</f>
        <v/>
      </c>
      <c r="AD4614" s="120">
        <f>AD4607*$E4611/4+AD4611*$E4622/4</f>
        <v/>
      </c>
      <c r="AE4614" s="120">
        <f>AE4607*$E4611/4+AE4611*$E4622/4</f>
        <v/>
      </c>
      <c r="AF4614" s="120">
        <f>AF4607*$E4611/4+AF4611*$E4622/4</f>
        <v/>
      </c>
      <c r="AG4614" s="120">
        <f>AG4607*$E4611/4+AG4611*$E4622/4</f>
        <v/>
      </c>
      <c r="AH4614" s="120">
        <f>AH4607*$E4611/4+AH4611*$E4622/4</f>
        <v/>
      </c>
      <c r="AI4614" s="120">
        <f>AI4607*$E4611/4+AI4611*$E4622/4</f>
        <v/>
      </c>
      <c r="AJ4614" s="120">
        <f>AJ4607*$E4611/4+AJ4611*$E4622/4</f>
        <v/>
      </c>
      <c r="AK4614" s="120">
        <f>AK4607*$E4611/4+AK4611*$E4622/4</f>
        <v/>
      </c>
      <c r="AL4614" s="120">
        <f>AL4607*$E4611/4+AL4611*$E4622/4</f>
        <v/>
      </c>
      <c r="AM4614" s="120">
        <f>AM4607*$E4611/4+AM4611*$E4622/4</f>
        <v/>
      </c>
      <c r="AN4614" s="120">
        <f>AN4607*$E4611/4+AN4611*$E4622/4</f>
        <v/>
      </c>
      <c r="AO4614" s="120">
        <f>AO4607*$E4611/4+AO4611*$E4622/4</f>
        <v/>
      </c>
      <c r="AP4614" s="120">
        <f>AP4607*$E4611/4+AP4611*$E4622/4</f>
        <v/>
      </c>
      <c r="AQ4614" s="120">
        <f>AQ4607*$E4611/4+AQ4611*$E4622/4</f>
        <v/>
      </c>
      <c r="AR4614" s="120">
        <f>AR4607*$E4611/4+AR4611*$E4622/4</f>
        <v/>
      </c>
      <c r="AS4614" s="120">
        <f>AS4607*$E4611/4+AS4611*$E4622/4</f>
        <v/>
      </c>
      <c r="AT4614" s="120">
        <f>AT4607*$E4611/4+AT4611*$E4622/4</f>
        <v/>
      </c>
      <c r="AU4614" s="120">
        <f>AU4607*$E4611/4+AU4611*$E4622/4</f>
        <v/>
      </c>
      <c r="AV4614" s="120">
        <f>AV4607*$E4611/4+AV4611*$E4622/4</f>
        <v/>
      </c>
      <c r="AW4614" s="120">
        <f>AW4607*$E4611/4+AW4611*$E4622/4</f>
        <v/>
      </c>
      <c r="AX4614" s="120">
        <f>AX4607*$E4611/4+AX4611*$E4622/4</f>
        <v/>
      </c>
      <c r="AY4614" s="120">
        <f>AY4607*$E4611/4+AY4611*$E4622/4</f>
        <v/>
      </c>
      <c r="AZ4614" s="120">
        <f>AZ4607*$E4611/4+AZ4611*$E4622/4</f>
        <v/>
      </c>
      <c r="BA4614" s="120">
        <f>BA4607*$E4611/4+BA4611*$E4622/4</f>
        <v/>
      </c>
      <c r="BB4614" s="120">
        <f>BB4607*$E4611/4+BB4611*$E4622/4</f>
        <v/>
      </c>
      <c r="BC4614" s="120">
        <f>BC4607*$E4611/4+BC4611*$E4622/4</f>
        <v/>
      </c>
      <c r="BD4614" s="12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33" t="inlineStr">
        <is>
          <t>Yes</t>
        </is>
      </c>
      <c r="F4615" s="15" t="n"/>
      <c r="G4615" s="25" t="inlineStr">
        <is>
          <t>Date next break</t>
        </is>
      </c>
      <c r="H4615" s="128" t="n">
        <v>0</v>
      </c>
      <c r="I4615" s="25" t="inlineStr">
        <is>
          <t>Date fin</t>
        </is>
      </c>
      <c r="J4615" s="128" t="n">
        <v>47647</v>
      </c>
      <c r="K4615" s="118" t="n"/>
      <c r="L4615" s="20" t="inlineStr">
        <is>
          <t>Loyer indexé</t>
        </is>
      </c>
      <c r="M4615" s="72" t="n"/>
      <c r="N4615" s="72" t="n"/>
      <c r="O4615" s="12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2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2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2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2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2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2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2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2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2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2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2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2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2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2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2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2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2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2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2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2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2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2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2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2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2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2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2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2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2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2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2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2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2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2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2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2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2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2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2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2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2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34" t="n">
        <v>3</v>
      </c>
      <c r="F4616" s="15" t="n"/>
      <c r="I4616" s="15" t="n"/>
      <c r="J4616" s="118" t="n"/>
      <c r="K4616" s="118" t="n"/>
      <c r="L4616" s="20" t="inlineStr">
        <is>
          <t>Impact palier</t>
        </is>
      </c>
      <c r="M4616" s="72" t="n"/>
      <c r="N4616" s="72" t="n"/>
      <c r="O4616" s="12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2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2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2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2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2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2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2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2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2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2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2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2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2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2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2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2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2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2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2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2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2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2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2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2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2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2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2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2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2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2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2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2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2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2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2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2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2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2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2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2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2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34" t="inlineStr">
        <is>
          <t>Renew Réversion</t>
        </is>
      </c>
      <c r="F4617" s="44" t="n"/>
      <c r="G4617" s="43" t="inlineStr">
        <is>
          <t>Sortie</t>
        </is>
      </c>
      <c r="H4617" s="133" t="n">
        <v>0</v>
      </c>
      <c r="I4617" s="43" t="inlineStr">
        <is>
          <t>Date sortie (manuel)</t>
        </is>
      </c>
      <c r="J4617" s="132" t="n">
        <v>0</v>
      </c>
      <c r="K4617" s="118" t="n"/>
      <c r="L4617" s="20" t="inlineStr">
        <is>
          <t>Impact vacance future</t>
        </is>
      </c>
      <c r="M4617" s="72" t="n"/>
      <c r="N4617" s="72" t="n"/>
      <c r="O4617" s="121" t="n">
        <v>0</v>
      </c>
      <c r="P4617" s="121" t="n">
        <v>0</v>
      </c>
      <c r="Q4617" s="121" t="n">
        <v>0</v>
      </c>
      <c r="R4617" s="121" t="n">
        <v>0</v>
      </c>
      <c r="S4617" s="121" t="n">
        <v>0</v>
      </c>
      <c r="T4617" s="121" t="n">
        <v>0</v>
      </c>
      <c r="U4617" s="121" t="n">
        <v>0</v>
      </c>
      <c r="V4617" s="121" t="n">
        <v>0</v>
      </c>
      <c r="W4617" s="121" t="n">
        <v>0</v>
      </c>
      <c r="X4617" s="121" t="n">
        <v>0</v>
      </c>
      <c r="Y4617" s="121" t="n">
        <v>0</v>
      </c>
      <c r="Z4617" s="121" t="n">
        <v>0</v>
      </c>
      <c r="AA4617" s="121" t="n">
        <v>0</v>
      </c>
      <c r="AB4617" s="121" t="n">
        <v>0</v>
      </c>
      <c r="AC4617" s="121" t="n">
        <v>0</v>
      </c>
      <c r="AD4617" s="121" t="n">
        <v>0</v>
      </c>
      <c r="AE4617" s="121" t="n">
        <v>0</v>
      </c>
      <c r="AF4617" s="121" t="n">
        <v>0</v>
      </c>
      <c r="AG4617" s="121" t="n">
        <v>0</v>
      </c>
      <c r="AH4617" s="121" t="n">
        <v>0</v>
      </c>
      <c r="AI4617" s="121" t="n">
        <v>0</v>
      </c>
      <c r="AJ4617" s="121" t="n">
        <v>0</v>
      </c>
      <c r="AK4617" s="121" t="n">
        <v>0</v>
      </c>
      <c r="AL4617" s="121" t="n">
        <v>0</v>
      </c>
      <c r="AM4617" s="121" t="n">
        <v>0</v>
      </c>
      <c r="AN4617" s="121" t="n">
        <v>0</v>
      </c>
      <c r="AO4617" s="121" t="n">
        <v>0</v>
      </c>
      <c r="AP4617" s="121" t="n">
        <v>0</v>
      </c>
      <c r="AQ4617" s="121" t="n">
        <v>0</v>
      </c>
      <c r="AR4617" s="121" t="n">
        <v>0</v>
      </c>
      <c r="AS4617" s="121" t="n">
        <v>0</v>
      </c>
      <c r="AT4617" s="121" t="n">
        <v>0</v>
      </c>
      <c r="AU4617" s="121" t="n">
        <v>0</v>
      </c>
      <c r="AV4617" s="121" t="n">
        <v>0</v>
      </c>
      <c r="AW4617" s="121" t="n">
        <v>0</v>
      </c>
      <c r="AX4617" s="121" t="n">
        <v>0</v>
      </c>
      <c r="AY4617" s="121" t="n">
        <v>0</v>
      </c>
      <c r="AZ4617" s="121" t="n">
        <v>0</v>
      </c>
      <c r="BA4617" s="121" t="n">
        <v>0</v>
      </c>
      <c r="BB4617" s="121" t="n">
        <v>0</v>
      </c>
      <c r="BC4617" s="121" t="n">
        <v>0</v>
      </c>
      <c r="BD4617" s="12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32" t="n">
        <v>47647</v>
      </c>
      <c r="G4618" s="43" t="inlineStr">
        <is>
          <t>Vacance (mois)</t>
        </is>
      </c>
      <c r="H4618" s="134" t="n">
        <v>0</v>
      </c>
      <c r="I4618" s="43" t="inlineStr">
        <is>
          <t>Loyer futur (manuel)</t>
        </is>
      </c>
      <c r="J4618" s="130" t="n">
        <v>0</v>
      </c>
      <c r="K4618" s="23" t="n"/>
      <c r="L4618" s="33" t="inlineStr">
        <is>
          <t>Impact franchise</t>
        </is>
      </c>
      <c r="M4618" s="73" t="n"/>
      <c r="N4618" s="73" t="n"/>
      <c r="O4618" s="122">
        <f>-(O4615+O4616)*IFERROR((O4605+O4609)/(O4607+O4611),0)</f>
        <v/>
      </c>
      <c r="P4618" s="122">
        <f>-(P4615+P4616)*IFERROR((P4605+P4609)/(P4607+P4611),0)</f>
        <v/>
      </c>
      <c r="Q4618" s="122">
        <f>-(Q4615+Q4616)*IFERROR((Q4605+Q4609)/(Q4607+Q4611),0)</f>
        <v/>
      </c>
      <c r="R4618" s="122">
        <f>-(R4615+R4616)*IFERROR((R4605+R4609)/(R4607+R4611),0)</f>
        <v/>
      </c>
      <c r="S4618" s="122">
        <f>-(S4615+S4616)*IFERROR((S4605+S4609)/(S4607+S4611),0)</f>
        <v/>
      </c>
      <c r="T4618" s="122">
        <f>-(T4615+T4616)*IFERROR((T4605+T4609)/(T4607+T4611),0)</f>
        <v/>
      </c>
      <c r="U4618" s="122">
        <f>-(U4615+U4616)*IFERROR((U4605+U4609)/(U4607+U4611),0)</f>
        <v/>
      </c>
      <c r="V4618" s="122">
        <f>-(V4615+V4616)*IFERROR((V4605+V4609)/(V4607+V4611),0)</f>
        <v/>
      </c>
      <c r="W4618" s="122">
        <f>-(W4615+W4616)*IFERROR((W4605+W4609)/(W4607+W4611),0)</f>
        <v/>
      </c>
      <c r="X4618" s="122">
        <f>-(X4615+X4616)*IFERROR((X4605+X4609)/(X4607+X4611),0)</f>
        <v/>
      </c>
      <c r="Y4618" s="122">
        <f>-(Y4615+Y4616)*IFERROR((Y4605+Y4609)/(Y4607+Y4611),0)</f>
        <v/>
      </c>
      <c r="Z4618" s="122">
        <f>-(Z4615+Z4616)*IFERROR((Z4605+Z4609)/(Z4607+Z4611),0)</f>
        <v/>
      </c>
      <c r="AA4618" s="122">
        <f>-(AA4615+AA4616)*IFERROR((AA4605+AA4609)/(AA4607+AA4611),0)</f>
        <v/>
      </c>
      <c r="AB4618" s="122">
        <f>-(AB4615+AB4616)*IFERROR((AB4605+AB4609)/(AB4607+AB4611),0)</f>
        <v/>
      </c>
      <c r="AC4618" s="122">
        <f>-(AC4615+AC4616)*IFERROR((AC4605+AC4609)/(AC4607+AC4611),0)</f>
        <v/>
      </c>
      <c r="AD4618" s="122">
        <f>-(AD4615+AD4616)*IFERROR((AD4605+AD4609)/(AD4607+AD4611),0)</f>
        <v/>
      </c>
      <c r="AE4618" s="122">
        <f>-(AE4615+AE4616)*IFERROR((AE4605+AE4609)/(AE4607+AE4611),0)</f>
        <v/>
      </c>
      <c r="AF4618" s="122">
        <f>-(AF4615+AF4616)*IFERROR((AF4605+AF4609)/(AF4607+AF4611),0)</f>
        <v/>
      </c>
      <c r="AG4618" s="122">
        <f>-(AG4615+AG4616)*IFERROR((AG4605+AG4609)/(AG4607+AG4611),0)</f>
        <v/>
      </c>
      <c r="AH4618" s="122">
        <f>-(AH4615+AH4616)*IFERROR((AH4605+AH4609)/(AH4607+AH4611),0)</f>
        <v/>
      </c>
      <c r="AI4618" s="122">
        <f>-(AI4615+AI4616)*IFERROR((AI4605+AI4609)/(AI4607+AI4611),0)</f>
        <v/>
      </c>
      <c r="AJ4618" s="122">
        <f>-(AJ4615+AJ4616)*IFERROR((AJ4605+AJ4609)/(AJ4607+AJ4611),0)</f>
        <v/>
      </c>
      <c r="AK4618" s="122">
        <f>-(AK4615+AK4616)*IFERROR((AK4605+AK4609)/(AK4607+AK4611),0)</f>
        <v/>
      </c>
      <c r="AL4618" s="122">
        <f>-(AL4615+AL4616)*IFERROR((AL4605+AL4609)/(AL4607+AL4611),0)</f>
        <v/>
      </c>
      <c r="AM4618" s="122">
        <f>-(AM4615+AM4616)*IFERROR((AM4605+AM4609)/(AM4607+AM4611),0)</f>
        <v/>
      </c>
      <c r="AN4618" s="122">
        <f>-(AN4615+AN4616)*IFERROR((AN4605+AN4609)/(AN4607+AN4611),0)</f>
        <v/>
      </c>
      <c r="AO4618" s="122">
        <f>-(AO4615+AO4616)*IFERROR((AO4605+AO4609)/(AO4607+AO4611),0)</f>
        <v/>
      </c>
      <c r="AP4618" s="122">
        <f>-(AP4615+AP4616)*IFERROR((AP4605+AP4609)/(AP4607+AP4611),0)</f>
        <v/>
      </c>
      <c r="AQ4618" s="122">
        <f>-(AQ4615+AQ4616)*IFERROR((AQ4605+AQ4609)/(AQ4607+AQ4611),0)</f>
        <v/>
      </c>
      <c r="AR4618" s="122">
        <f>-(AR4615+AR4616)*IFERROR((AR4605+AR4609)/(AR4607+AR4611),0)</f>
        <v/>
      </c>
      <c r="AS4618" s="122">
        <f>-(AS4615+AS4616)*IFERROR((AS4605+AS4609)/(AS4607+AS4611),0)</f>
        <v/>
      </c>
      <c r="AT4618" s="122">
        <f>-(AT4615+AT4616)*IFERROR((AT4605+AT4609)/(AT4607+AT4611),0)</f>
        <v/>
      </c>
      <c r="AU4618" s="122">
        <f>-(AU4615+AU4616)*IFERROR((AU4605+AU4609)/(AU4607+AU4611),0)</f>
        <v/>
      </c>
      <c r="AV4618" s="122">
        <f>-(AV4615+AV4616)*IFERROR((AV4605+AV4609)/(AV4607+AV4611),0)</f>
        <v/>
      </c>
      <c r="AW4618" s="122">
        <f>-(AW4615+AW4616)*IFERROR((AW4605+AW4609)/(AW4607+AW4611),0)</f>
        <v/>
      </c>
      <c r="AX4618" s="122">
        <f>-(AX4615+AX4616)*IFERROR((AX4605+AX4609)/(AX4607+AX4611),0)</f>
        <v/>
      </c>
      <c r="AY4618" s="122">
        <f>-(AY4615+AY4616)*IFERROR((AY4605+AY4609)/(AY4607+AY4611),0)</f>
        <v/>
      </c>
      <c r="AZ4618" s="122">
        <f>-(AZ4615+AZ4616)*IFERROR((AZ4605+AZ4609)/(AZ4607+AZ4611),0)</f>
        <v/>
      </c>
      <c r="BA4618" s="122">
        <f>-(BA4615+BA4616)*IFERROR((BA4605+BA4609)/(BA4607+BA4611),0)</f>
        <v/>
      </c>
      <c r="BB4618" s="122">
        <f>-(BB4615+BB4616)*IFERROR((BB4605+BB4609)/(BB4607+BB4611),0)</f>
        <v/>
      </c>
      <c r="BC4618" s="122">
        <f>-(BC4615+BC4616)*IFERROR((BC4605+BC4609)/(BC4607+BC4611),0)</f>
        <v/>
      </c>
      <c r="BD4618" s="12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1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31" t="inlineStr">
        <is>
          <t>SCI HSR 5</t>
        </is>
      </c>
      <c r="I4620" s="135" t="n"/>
      <c r="J4620" s="136" t="n"/>
      <c r="K4620" s="23" t="n"/>
      <c r="L4620" s="47" t="inlineStr">
        <is>
          <t>Loyer</t>
        </is>
      </c>
      <c r="M4620" s="81" t="n"/>
      <c r="N4620" s="81" t="n"/>
      <c r="O4620" s="124">
        <f>SUM(O4615:O4618)</f>
        <v/>
      </c>
      <c r="P4620" s="124">
        <f>SUM(P4615:P4618)</f>
        <v/>
      </c>
      <c r="Q4620" s="124">
        <f>SUM(Q4615:Q4618)</f>
        <v/>
      </c>
      <c r="R4620" s="124">
        <f>SUM(R4615:R4618)</f>
        <v/>
      </c>
      <c r="S4620" s="124">
        <f>SUM(S4615:S4618)</f>
        <v/>
      </c>
      <c r="T4620" s="124">
        <f>SUM(T4615:T4618)</f>
        <v/>
      </c>
      <c r="U4620" s="124">
        <f>SUM(U4615:U4618)</f>
        <v/>
      </c>
      <c r="V4620" s="124">
        <f>SUM(V4615:V4618)</f>
        <v/>
      </c>
      <c r="W4620" s="124">
        <f>SUM(W4615:W4618)</f>
        <v/>
      </c>
      <c r="X4620" s="124">
        <f>SUM(X4615:X4618)</f>
        <v/>
      </c>
      <c r="Y4620" s="124">
        <f>SUM(Y4615:Y4618)</f>
        <v/>
      </c>
      <c r="Z4620" s="124">
        <f>SUM(Z4615:Z4618)</f>
        <v/>
      </c>
      <c r="AA4620" s="124">
        <f>SUM(AA4615:AA4618)</f>
        <v/>
      </c>
      <c r="AB4620" s="124">
        <f>SUM(AB4615:AB4618)</f>
        <v/>
      </c>
      <c r="AC4620" s="124">
        <f>SUM(AC4615:AC4618)</f>
        <v/>
      </c>
      <c r="AD4620" s="124">
        <f>SUM(AD4615:AD4618)</f>
        <v/>
      </c>
      <c r="AE4620" s="124">
        <f>SUM(AE4615:AE4618)</f>
        <v/>
      </c>
      <c r="AF4620" s="124">
        <f>SUM(AF4615:AF4618)</f>
        <v/>
      </c>
      <c r="AG4620" s="124">
        <f>SUM(AG4615:AG4618)</f>
        <v/>
      </c>
      <c r="AH4620" s="124">
        <f>SUM(AH4615:AH4618)</f>
        <v/>
      </c>
      <c r="AI4620" s="124">
        <f>SUM(AI4615:AI4618)</f>
        <v/>
      </c>
      <c r="AJ4620" s="124">
        <f>SUM(AJ4615:AJ4618)</f>
        <v/>
      </c>
      <c r="AK4620" s="124">
        <f>SUM(AK4615:AK4618)</f>
        <v/>
      </c>
      <c r="AL4620" s="124">
        <f>SUM(AL4615:AL4618)</f>
        <v/>
      </c>
      <c r="AM4620" s="124">
        <f>SUM(AM4615:AM4618)</f>
        <v/>
      </c>
      <c r="AN4620" s="124">
        <f>SUM(AN4615:AN4618)</f>
        <v/>
      </c>
      <c r="AO4620" s="124">
        <f>SUM(AO4615:AO4618)</f>
        <v/>
      </c>
      <c r="AP4620" s="124">
        <f>SUM(AP4615:AP4618)</f>
        <v/>
      </c>
      <c r="AQ4620" s="124">
        <f>SUM(AQ4615:AQ4618)</f>
        <v/>
      </c>
      <c r="AR4620" s="124">
        <f>SUM(AR4615:AR4618)</f>
        <v/>
      </c>
      <c r="AS4620" s="124">
        <f>SUM(AS4615:AS4618)</f>
        <v/>
      </c>
      <c r="AT4620" s="124">
        <f>SUM(AT4615:AT4618)</f>
        <v/>
      </c>
      <c r="AU4620" s="124">
        <f>SUM(AU4615:AU4618)</f>
        <v/>
      </c>
      <c r="AV4620" s="124">
        <f>SUM(AV4615:AV4618)</f>
        <v/>
      </c>
      <c r="AW4620" s="124">
        <f>SUM(AW4615:AW4618)</f>
        <v/>
      </c>
      <c r="AX4620" s="124">
        <f>SUM(AX4615:AX4618)</f>
        <v/>
      </c>
      <c r="AY4620" s="124">
        <f>SUM(AY4615:AY4618)</f>
        <v/>
      </c>
      <c r="AZ4620" s="124">
        <f>SUM(AZ4615:AZ4618)</f>
        <v/>
      </c>
      <c r="BA4620" s="124">
        <f>SUM(BA4615:BA4618)</f>
        <v/>
      </c>
      <c r="BB4620" s="124">
        <f>SUM(BB4615:BB4618)</f>
        <v/>
      </c>
      <c r="BC4620" s="124">
        <f>SUM(BC4615:BC4618)</f>
        <v/>
      </c>
      <c r="BD4620" s="12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3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31" t="n">
        <v>61793.02480448595</v>
      </c>
      <c r="F4622" s="15" t="n"/>
      <c r="G4622" s="49" t="inlineStr">
        <is>
          <t>Palier 1 New</t>
        </is>
      </c>
      <c r="H4622" s="131" t="n">
        <v>0</v>
      </c>
      <c r="I4622" s="132" t="n">
        <v>0</v>
      </c>
      <c r="J4622" s="132" t="n">
        <v>0</v>
      </c>
      <c r="K4622" s="23" t="n"/>
      <c r="L4622" s="50" t="inlineStr">
        <is>
          <t>DE / DAB</t>
        </is>
      </c>
      <c r="M4622" s="70" t="n"/>
      <c r="N4622" s="70" t="n"/>
      <c r="O4622" s="120">
        <f>IFERROR(((O$3&gt;=$E4621)*(O$2&lt;=$E4621))*$E4625,"")</f>
        <v/>
      </c>
      <c r="P4622" s="120">
        <f>IFERROR(((P$3&gt;=$E4621)*(P$2&lt;=$E4621))*$E4625,"")</f>
        <v/>
      </c>
      <c r="Q4622" s="120">
        <f>IFERROR(((Q$3&gt;=$E4621)*(Q$2&lt;=$E4621))*$E4625,"")</f>
        <v/>
      </c>
      <c r="R4622" s="120">
        <f>IFERROR(((R$3&gt;=$E4621)*(R$2&lt;=$E4621))*$E4625,"")</f>
        <v/>
      </c>
      <c r="S4622" s="120">
        <f>IFERROR(((S$3&gt;=$E4621)*(S$2&lt;=$E4621))*$E4625,"")</f>
        <v/>
      </c>
      <c r="T4622" s="120">
        <f>IFERROR(((T$3&gt;=$E4621)*(T$2&lt;=$E4621))*$E4625,"")</f>
        <v/>
      </c>
      <c r="U4622" s="120">
        <f>IFERROR(((U$3&gt;=$E4621)*(U$2&lt;=$E4621))*$E4625,"")</f>
        <v/>
      </c>
      <c r="V4622" s="120">
        <f>IFERROR(((V$3&gt;=$E4621)*(V$2&lt;=$E4621))*$E4625,"")</f>
        <v/>
      </c>
      <c r="W4622" s="120">
        <f>IFERROR(((W$3&gt;=$E4621)*(W$2&lt;=$E4621))*$E4625,"")</f>
        <v/>
      </c>
      <c r="X4622" s="120">
        <f>IFERROR(((X$3&gt;=$E4621)*(X$2&lt;=$E4621))*$E4625,"")</f>
        <v/>
      </c>
      <c r="Y4622" s="120">
        <f>IFERROR(((Y$3&gt;=$E4621)*(Y$2&lt;=$E4621))*$E4625,"")</f>
        <v/>
      </c>
      <c r="Z4622" s="120">
        <f>IFERROR(((Z$3&gt;=$E4621)*(Z$2&lt;=$E4621))*$E4625,"")</f>
        <v/>
      </c>
      <c r="AA4622" s="120">
        <f>IFERROR(((AA$3&gt;=$E4621)*(AA$2&lt;=$E4621))*$E4625,"")</f>
        <v/>
      </c>
      <c r="AB4622" s="120">
        <f>IFERROR(((AB$3&gt;=$E4621)*(AB$2&lt;=$E4621))*$E4625,"")</f>
        <v/>
      </c>
      <c r="AC4622" s="120">
        <f>IFERROR(((AC$3&gt;=$E4621)*(AC$2&lt;=$E4621))*$E4625,"")</f>
        <v/>
      </c>
      <c r="AD4622" s="120">
        <f>IFERROR(((AD$3&gt;=$E4621)*(AD$2&lt;=$E4621))*$E4625,"")</f>
        <v/>
      </c>
      <c r="AE4622" s="120">
        <f>IFERROR(((AE$3&gt;=$E4621)*(AE$2&lt;=$E4621))*$E4625,"")</f>
        <v/>
      </c>
      <c r="AF4622" s="120">
        <f>IFERROR(((AF$3&gt;=$E4621)*(AF$2&lt;=$E4621))*$E4625,"")</f>
        <v/>
      </c>
      <c r="AG4622" s="120">
        <f>IFERROR(((AG$3&gt;=$E4621)*(AG$2&lt;=$E4621))*$E4625,"")</f>
        <v/>
      </c>
      <c r="AH4622" s="120">
        <f>IFERROR(((AH$3&gt;=$E4621)*(AH$2&lt;=$E4621))*$E4625,"")</f>
        <v/>
      </c>
      <c r="AI4622" s="120">
        <f>IFERROR(((AI$3&gt;=$E4621)*(AI$2&lt;=$E4621))*$E4625,"")</f>
        <v/>
      </c>
      <c r="AJ4622" s="120">
        <f>IFERROR(((AJ$3&gt;=$E4621)*(AJ$2&lt;=$E4621))*$E4625,"")</f>
        <v/>
      </c>
      <c r="AK4622" s="120">
        <f>IFERROR(((AK$3&gt;=$E4621)*(AK$2&lt;=$E4621))*$E4625,"")</f>
        <v/>
      </c>
      <c r="AL4622" s="120">
        <f>IFERROR(((AL$3&gt;=$E4621)*(AL$2&lt;=$E4621))*$E4625,"")</f>
        <v/>
      </c>
      <c r="AM4622" s="120">
        <f>IFERROR(((AM$3&gt;=$E4621)*(AM$2&lt;=$E4621))*$E4625,"")</f>
        <v/>
      </c>
      <c r="AN4622" s="120">
        <f>IFERROR(((AN$3&gt;=$E4621)*(AN$2&lt;=$E4621))*$E4625,"")</f>
        <v/>
      </c>
      <c r="AO4622" s="120">
        <f>IFERROR(((AO$3&gt;=$E4621)*(AO$2&lt;=$E4621))*$E4625,"")</f>
        <v/>
      </c>
      <c r="AP4622" s="120">
        <f>IFERROR(((AP$3&gt;=$E4621)*(AP$2&lt;=$E4621))*$E4625,"")</f>
        <v/>
      </c>
      <c r="AQ4622" s="120">
        <f>IFERROR(((AQ$3&gt;=$E4621)*(AQ$2&lt;=$E4621))*$E4625,"")</f>
        <v/>
      </c>
      <c r="AR4622" s="120">
        <f>IFERROR(((AR$3&gt;=$E4621)*(AR$2&lt;=$E4621))*$E4625,"")</f>
        <v/>
      </c>
      <c r="AS4622" s="120">
        <f>IFERROR(((AS$3&gt;=$E4621)*(AS$2&lt;=$E4621))*$E4625,"")</f>
        <v/>
      </c>
      <c r="AT4622" s="120">
        <f>IFERROR(((AT$3&gt;=$E4621)*(AT$2&lt;=$E4621))*$E4625,"")</f>
        <v/>
      </c>
      <c r="AU4622" s="120">
        <f>IFERROR(((AU$3&gt;=$E4621)*(AU$2&lt;=$E4621))*$E4625,"")</f>
        <v/>
      </c>
      <c r="AV4622" s="120">
        <f>IFERROR(((AV$3&gt;=$E4621)*(AV$2&lt;=$E4621))*$E4625,"")</f>
        <v/>
      </c>
      <c r="AW4622" s="120">
        <f>IFERROR(((AW$3&gt;=$E4621)*(AW$2&lt;=$E4621))*$E4625,"")</f>
        <v/>
      </c>
      <c r="AX4622" s="120">
        <f>IFERROR(((AX$3&gt;=$E4621)*(AX$2&lt;=$E4621))*$E4625,"")</f>
        <v/>
      </c>
      <c r="AY4622" s="120">
        <f>IFERROR(((AY$3&gt;=$E4621)*(AY$2&lt;=$E4621))*$E4625,"")</f>
        <v/>
      </c>
      <c r="AZ4622" s="120">
        <f>IFERROR(((AZ$3&gt;=$E4621)*(AZ$2&lt;=$E4621))*$E4625,"")</f>
        <v/>
      </c>
      <c r="BA4622" s="120">
        <f>IFERROR(((BA$3&gt;=$E4621)*(BA$2&lt;=$E4621))*$E4625,"")</f>
        <v/>
      </c>
      <c r="BB4622" s="120">
        <f>IFERROR(((BB$3&gt;=$E4621)*(BB$2&lt;=$E4621))*$E4625,"")</f>
        <v/>
      </c>
      <c r="BC4622" s="120">
        <f>IFERROR(((BC$3&gt;=$E4621)*(BC$2&lt;=$E4621))*$E4625,"")</f>
        <v/>
      </c>
      <c r="BD4622" s="12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31" t="n">
        <v>0</v>
      </c>
      <c r="I4623" s="132" t="n">
        <v>0</v>
      </c>
      <c r="J4623" s="132" t="n">
        <v>0</v>
      </c>
      <c r="K4623" s="23" t="n"/>
      <c r="L4623" s="52" t="inlineStr">
        <is>
          <t>IR</t>
        </is>
      </c>
      <c r="M4623" s="72" t="n"/>
      <c r="N4623" s="72" t="n"/>
      <c r="O4623" s="121">
        <f>IFERROR(((O$3&gt;=$E4618)*(O$2&lt;=$E4618))*$H4626,"")</f>
        <v/>
      </c>
      <c r="P4623" s="121">
        <f>IFERROR(((P$3&gt;=$E4618)*(P$2&lt;=$E4618))*$H4626,"")</f>
        <v/>
      </c>
      <c r="Q4623" s="121">
        <f>IFERROR(((Q$3&gt;=$E4618)*(Q$2&lt;=$E4618))*$H4626,"")</f>
        <v/>
      </c>
      <c r="R4623" s="121">
        <f>IFERROR(((R$3&gt;=$E4618)*(R$2&lt;=$E4618))*$H4626,"")</f>
        <v/>
      </c>
      <c r="S4623" s="121">
        <f>IFERROR(((S$3&gt;=$E4618)*(S$2&lt;=$E4618))*$H4626,"")</f>
        <v/>
      </c>
      <c r="T4623" s="121">
        <f>IFERROR(((T$3&gt;=$E4618)*(T$2&lt;=$E4618))*$H4626,"")</f>
        <v/>
      </c>
      <c r="U4623" s="121">
        <f>IFERROR(((U$3&gt;=$E4618)*(U$2&lt;=$E4618))*$H4626,"")</f>
        <v/>
      </c>
      <c r="V4623" s="121">
        <f>IFERROR(((V$3&gt;=$E4618)*(V$2&lt;=$E4618))*$H4626,"")</f>
        <v/>
      </c>
      <c r="W4623" s="121">
        <f>IFERROR(((W$3&gt;=$E4618)*(W$2&lt;=$E4618))*$H4626,"")</f>
        <v/>
      </c>
      <c r="X4623" s="121">
        <f>IFERROR(((X$3&gt;=$E4618)*(X$2&lt;=$E4618))*$H4626,"")</f>
        <v/>
      </c>
      <c r="Y4623" s="121">
        <f>IFERROR(((Y$3&gt;=$E4618)*(Y$2&lt;=$E4618))*$H4626,"")</f>
        <v/>
      </c>
      <c r="Z4623" s="121">
        <f>IFERROR(((Z$3&gt;=$E4618)*(Z$2&lt;=$E4618))*$H4626,"")</f>
        <v/>
      </c>
      <c r="AA4623" s="121">
        <f>IFERROR(((AA$3&gt;=$E4618)*(AA$2&lt;=$E4618))*$H4626,"")</f>
        <v/>
      </c>
      <c r="AB4623" s="121">
        <f>IFERROR(((AB$3&gt;=$E4618)*(AB$2&lt;=$E4618))*$H4626,"")</f>
        <v/>
      </c>
      <c r="AC4623" s="121">
        <f>IFERROR(((AC$3&gt;=$E4618)*(AC$2&lt;=$E4618))*$H4626,"")</f>
        <v/>
      </c>
      <c r="AD4623" s="121">
        <f>IFERROR(((AD$3&gt;=$E4618)*(AD$2&lt;=$E4618))*$H4626,"")</f>
        <v/>
      </c>
      <c r="AE4623" s="121">
        <f>IFERROR(((AE$3&gt;=$E4618)*(AE$2&lt;=$E4618))*$H4626,"")</f>
        <v/>
      </c>
      <c r="AF4623" s="121">
        <f>IFERROR(((AF$3&gt;=$E4618)*(AF$2&lt;=$E4618))*$H4626,"")</f>
        <v/>
      </c>
      <c r="AG4623" s="121">
        <f>IFERROR(((AG$3&gt;=$E4618)*(AG$2&lt;=$E4618))*$H4626,"")</f>
        <v/>
      </c>
      <c r="AH4623" s="121">
        <f>IFERROR(((AH$3&gt;=$E4618)*(AH$2&lt;=$E4618))*$H4626,"")</f>
        <v/>
      </c>
      <c r="AI4623" s="121">
        <f>IFERROR(((AI$3&gt;=$E4618)*(AI$2&lt;=$E4618))*$H4626,"")</f>
        <v/>
      </c>
      <c r="AJ4623" s="121">
        <f>IFERROR(((AJ$3&gt;=$E4618)*(AJ$2&lt;=$E4618))*$H4626,"")</f>
        <v/>
      </c>
      <c r="AK4623" s="121">
        <f>IFERROR(((AK$3&gt;=$E4618)*(AK$2&lt;=$E4618))*$H4626,"")</f>
        <v/>
      </c>
      <c r="AL4623" s="121">
        <f>IFERROR(((AL$3&gt;=$E4618)*(AL$2&lt;=$E4618))*$H4626,"")</f>
        <v/>
      </c>
      <c r="AM4623" s="121">
        <f>IFERROR(((AM$3&gt;=$E4618)*(AM$2&lt;=$E4618))*$H4626,"")</f>
        <v/>
      </c>
      <c r="AN4623" s="121">
        <f>IFERROR(((AN$3&gt;=$E4618)*(AN$2&lt;=$E4618))*$H4626,"")</f>
        <v/>
      </c>
      <c r="AO4623" s="121">
        <f>IFERROR(((AO$3&gt;=$E4618)*(AO$2&lt;=$E4618))*$H4626,"")</f>
        <v/>
      </c>
      <c r="AP4623" s="121">
        <f>IFERROR(((AP$3&gt;=$E4618)*(AP$2&lt;=$E4618))*$H4626,"")</f>
        <v/>
      </c>
      <c r="AQ4623" s="121">
        <f>IFERROR(((AQ$3&gt;=$E4618)*(AQ$2&lt;=$E4618))*$H4626,"")</f>
        <v/>
      </c>
      <c r="AR4623" s="121">
        <f>IFERROR(((AR$3&gt;=$E4618)*(AR$2&lt;=$E4618))*$H4626,"")</f>
        <v/>
      </c>
      <c r="AS4623" s="121">
        <f>IFERROR(((AS$3&gt;=$E4618)*(AS$2&lt;=$E4618))*$H4626,"")</f>
        <v/>
      </c>
      <c r="AT4623" s="121">
        <f>IFERROR(((AT$3&gt;=$E4618)*(AT$2&lt;=$E4618))*$H4626,"")</f>
        <v/>
      </c>
      <c r="AU4623" s="121">
        <f>IFERROR(((AU$3&gt;=$E4618)*(AU$2&lt;=$E4618))*$H4626,"")</f>
        <v/>
      </c>
      <c r="AV4623" s="121">
        <f>IFERROR(((AV$3&gt;=$E4618)*(AV$2&lt;=$E4618))*$H4626,"")</f>
        <v/>
      </c>
      <c r="AW4623" s="121">
        <f>IFERROR(((AW$3&gt;=$E4618)*(AW$2&lt;=$E4618))*$H4626,"")</f>
        <v/>
      </c>
      <c r="AX4623" s="121">
        <f>IFERROR(((AX$3&gt;=$E4618)*(AX$2&lt;=$E4618))*$H4626,"")</f>
        <v/>
      </c>
      <c r="AY4623" s="121">
        <f>IFERROR(((AY$3&gt;=$E4618)*(AY$2&lt;=$E4618))*$H4626,"")</f>
        <v/>
      </c>
      <c r="AZ4623" s="121">
        <f>IFERROR(((AZ$3&gt;=$E4618)*(AZ$2&lt;=$E4618))*$H4626,"")</f>
        <v/>
      </c>
      <c r="BA4623" s="121">
        <f>IFERROR(((BA$3&gt;=$E4618)*(BA$2&lt;=$E4618))*$H4626,"")</f>
        <v/>
      </c>
      <c r="BB4623" s="121">
        <f>IFERROR(((BB$3&gt;=$E4618)*(BB$2&lt;=$E4618))*$H4626,"")</f>
        <v/>
      </c>
      <c r="BC4623" s="121">
        <f>IFERROR(((BC$3&gt;=$E4618)*(BC$2&lt;=$E4618))*$H4626,"")</f>
        <v/>
      </c>
      <c r="BD4623" s="12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34" t="n">
        <v>0</v>
      </c>
      <c r="F4624" s="15" t="n"/>
      <c r="G4624" s="49" t="inlineStr">
        <is>
          <t>Palier 3 New</t>
        </is>
      </c>
      <c r="H4624" s="131" t="n">
        <v>0</v>
      </c>
      <c r="I4624" s="132" t="n">
        <v>0</v>
      </c>
      <c r="J4624" s="132" t="n">
        <v>0</v>
      </c>
      <c r="L4624" s="52" t="inlineStr">
        <is>
          <t>FOC</t>
        </is>
      </c>
      <c r="M4624" s="72" t="n"/>
      <c r="N4624" s="72" t="n"/>
      <c r="O4624" s="121">
        <f>IFERROR(((O$3&gt;=$E4621)*(O$2&lt;=$E4621))*$J4626,"")</f>
        <v/>
      </c>
      <c r="P4624" s="121">
        <f>IFERROR(((P$3&gt;=$E4621)*(P$2&lt;=$E4621))*$J4626,"")</f>
        <v/>
      </c>
      <c r="Q4624" s="121">
        <f>IFERROR(((Q$3&gt;=$E4621)*(Q$2&lt;=$E4621))*$J4626,"")</f>
        <v/>
      </c>
      <c r="R4624" s="121">
        <f>IFERROR(((R$3&gt;=$E4621)*(R$2&lt;=$E4621))*$J4626,"")</f>
        <v/>
      </c>
      <c r="S4624" s="121">
        <f>IFERROR(((S$3&gt;=$E4621)*(S$2&lt;=$E4621))*$J4626,"")</f>
        <v/>
      </c>
      <c r="T4624" s="121">
        <f>IFERROR(((T$3&gt;=$E4621)*(T$2&lt;=$E4621))*$J4626,"")</f>
        <v/>
      </c>
      <c r="U4624" s="121">
        <f>IFERROR(((U$3&gt;=$E4621)*(U$2&lt;=$E4621))*$J4626,"")</f>
        <v/>
      </c>
      <c r="V4624" s="121">
        <f>IFERROR(((V$3&gt;=$E4621)*(V$2&lt;=$E4621))*$J4626,"")</f>
        <v/>
      </c>
      <c r="W4624" s="121">
        <f>IFERROR(((W$3&gt;=$E4621)*(W$2&lt;=$E4621))*$J4626,"")</f>
        <v/>
      </c>
      <c r="X4624" s="121">
        <f>IFERROR(((X$3&gt;=$E4621)*(X$2&lt;=$E4621))*$J4626,"")</f>
        <v/>
      </c>
      <c r="Y4624" s="121">
        <f>IFERROR(((Y$3&gt;=$E4621)*(Y$2&lt;=$E4621))*$J4626,"")</f>
        <v/>
      </c>
      <c r="Z4624" s="121">
        <f>IFERROR(((Z$3&gt;=$E4621)*(Z$2&lt;=$E4621))*$J4626,"")</f>
        <v/>
      </c>
      <c r="AA4624" s="121">
        <f>IFERROR(((AA$3&gt;=$E4621)*(AA$2&lt;=$E4621))*$J4626,"")</f>
        <v/>
      </c>
      <c r="AB4624" s="121">
        <f>IFERROR(((AB$3&gt;=$E4621)*(AB$2&lt;=$E4621))*$J4626,"")</f>
        <v/>
      </c>
      <c r="AC4624" s="121">
        <f>IFERROR(((AC$3&gt;=$E4621)*(AC$2&lt;=$E4621))*$J4626,"")</f>
        <v/>
      </c>
      <c r="AD4624" s="121">
        <f>IFERROR(((AD$3&gt;=$E4621)*(AD$2&lt;=$E4621))*$J4626,"")</f>
        <v/>
      </c>
      <c r="AE4624" s="121">
        <f>IFERROR(((AE$3&gt;=$E4621)*(AE$2&lt;=$E4621))*$J4626,"")</f>
        <v/>
      </c>
      <c r="AF4624" s="121">
        <f>IFERROR(((AF$3&gt;=$E4621)*(AF$2&lt;=$E4621))*$J4626,"")</f>
        <v/>
      </c>
      <c r="AG4624" s="121">
        <f>IFERROR(((AG$3&gt;=$E4621)*(AG$2&lt;=$E4621))*$J4626,"")</f>
        <v/>
      </c>
      <c r="AH4624" s="121">
        <f>IFERROR(((AH$3&gt;=$E4621)*(AH$2&lt;=$E4621))*$J4626,"")</f>
        <v/>
      </c>
      <c r="AI4624" s="121">
        <f>IFERROR(((AI$3&gt;=$E4621)*(AI$2&lt;=$E4621))*$J4626,"")</f>
        <v/>
      </c>
      <c r="AJ4624" s="121">
        <f>IFERROR(((AJ$3&gt;=$E4621)*(AJ$2&lt;=$E4621))*$J4626,"")</f>
        <v/>
      </c>
      <c r="AK4624" s="121">
        <f>IFERROR(((AK$3&gt;=$E4621)*(AK$2&lt;=$E4621))*$J4626,"")</f>
        <v/>
      </c>
      <c r="AL4624" s="121">
        <f>IFERROR(((AL$3&gt;=$E4621)*(AL$2&lt;=$E4621))*$J4626,"")</f>
        <v/>
      </c>
      <c r="AM4624" s="121">
        <f>IFERROR(((AM$3&gt;=$E4621)*(AM$2&lt;=$E4621))*$J4626,"")</f>
        <v/>
      </c>
      <c r="AN4624" s="121">
        <f>IFERROR(((AN$3&gt;=$E4621)*(AN$2&lt;=$E4621))*$J4626,"")</f>
        <v/>
      </c>
      <c r="AO4624" s="121">
        <f>IFERROR(((AO$3&gt;=$E4621)*(AO$2&lt;=$E4621))*$J4626,"")</f>
        <v/>
      </c>
      <c r="AP4624" s="121">
        <f>IFERROR(((AP$3&gt;=$E4621)*(AP$2&lt;=$E4621))*$J4626,"")</f>
        <v/>
      </c>
      <c r="AQ4624" s="121">
        <f>IFERROR(((AQ$3&gt;=$E4621)*(AQ$2&lt;=$E4621))*$J4626,"")</f>
        <v/>
      </c>
      <c r="AR4624" s="121">
        <f>IFERROR(((AR$3&gt;=$E4621)*(AR$2&lt;=$E4621))*$J4626,"")</f>
        <v/>
      </c>
      <c r="AS4624" s="121">
        <f>IFERROR(((AS$3&gt;=$E4621)*(AS$2&lt;=$E4621))*$J4626,"")</f>
        <v/>
      </c>
      <c r="AT4624" s="121">
        <f>IFERROR(((AT$3&gt;=$E4621)*(AT$2&lt;=$E4621))*$J4626,"")</f>
        <v/>
      </c>
      <c r="AU4624" s="121">
        <f>IFERROR(((AU$3&gt;=$E4621)*(AU$2&lt;=$E4621))*$J4626,"")</f>
        <v/>
      </c>
      <c r="AV4624" s="121">
        <f>IFERROR(((AV$3&gt;=$E4621)*(AV$2&lt;=$E4621))*$J4626,"")</f>
        <v/>
      </c>
      <c r="AW4624" s="121">
        <f>IFERROR(((AW$3&gt;=$E4621)*(AW$2&lt;=$E4621))*$J4626,"")</f>
        <v/>
      </c>
      <c r="AX4624" s="121">
        <f>IFERROR(((AX$3&gt;=$E4621)*(AX$2&lt;=$E4621))*$J4626,"")</f>
        <v/>
      </c>
      <c r="AY4624" s="121">
        <f>IFERROR(((AY$3&gt;=$E4621)*(AY$2&lt;=$E4621))*$J4626,"")</f>
        <v/>
      </c>
      <c r="AZ4624" s="121">
        <f>IFERROR(((AZ$3&gt;=$E4621)*(AZ$2&lt;=$E4621))*$J4626,"")</f>
        <v/>
      </c>
      <c r="BA4624" s="121">
        <f>IFERROR(((BA$3&gt;=$E4621)*(BA$2&lt;=$E4621))*$J4626,"")</f>
        <v/>
      </c>
      <c r="BB4624" s="121">
        <f>IFERROR(((BB$3&gt;=$E4621)*(BB$2&lt;=$E4621))*$J4626,"")</f>
        <v/>
      </c>
      <c r="BC4624" s="121">
        <f>IFERROR(((BC$3&gt;=$E4621)*(BC$2&lt;=$E4621))*$J4626,"")</f>
        <v/>
      </c>
      <c r="BD4624" s="12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31" t="n">
        <v>0</v>
      </c>
      <c r="F4625" s="15" t="n"/>
      <c r="G4625" s="13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21">
        <f>IFERROR(((O$3&gt;=$J4615)*(O$2&lt;=$J4615))*$E4626,"")</f>
        <v/>
      </c>
      <c r="P4625" s="121">
        <f>IFERROR(((P$3&gt;=$J4615)*(P$2&lt;=$J4615))*$E4626,"")</f>
        <v/>
      </c>
      <c r="Q4625" s="121">
        <f>IFERROR(((Q$3&gt;=$J4615)*(Q$2&lt;=$J4615))*$E4626,"")</f>
        <v/>
      </c>
      <c r="R4625" s="121">
        <f>IFERROR(((R$3&gt;=$J4615)*(R$2&lt;=$J4615))*$E4626,"")</f>
        <v/>
      </c>
      <c r="S4625" s="121">
        <f>IFERROR(((S$3&gt;=$J4615)*(S$2&lt;=$J4615))*$E4626,"")</f>
        <v/>
      </c>
      <c r="T4625" s="121">
        <f>IFERROR(((T$3&gt;=$J4615)*(T$2&lt;=$J4615))*$E4626,"")</f>
        <v/>
      </c>
      <c r="U4625" s="121">
        <f>IFERROR(((U$3&gt;=$J4615)*(U$2&lt;=$J4615))*$E4626,"")</f>
        <v/>
      </c>
      <c r="V4625" s="121">
        <f>IFERROR(((V$3&gt;=$J4615)*(V$2&lt;=$J4615))*$E4626,"")</f>
        <v/>
      </c>
      <c r="W4625" s="121">
        <f>IFERROR(((W$3&gt;=$J4615)*(W$2&lt;=$J4615))*$E4626,"")</f>
        <v/>
      </c>
      <c r="X4625" s="121">
        <f>IFERROR(((X$3&gt;=$J4615)*(X$2&lt;=$J4615))*$E4626,"")</f>
        <v/>
      </c>
      <c r="Y4625" s="121">
        <f>IFERROR(((Y$3&gt;=$J4615)*(Y$2&lt;=$J4615))*$E4626,"")</f>
        <v/>
      </c>
      <c r="Z4625" s="121">
        <f>IFERROR(((Z$3&gt;=$J4615)*(Z$2&lt;=$J4615))*$E4626,"")</f>
        <v/>
      </c>
      <c r="AA4625" s="121">
        <f>IFERROR(((AA$3&gt;=$J4615)*(AA$2&lt;=$J4615))*$E4626,"")</f>
        <v/>
      </c>
      <c r="AB4625" s="121">
        <f>IFERROR(((AB$3&gt;=$J4615)*(AB$2&lt;=$J4615))*$E4626,"")</f>
        <v/>
      </c>
      <c r="AC4625" s="121">
        <f>IFERROR(((AC$3&gt;=$J4615)*(AC$2&lt;=$J4615))*$E4626,"")</f>
        <v/>
      </c>
      <c r="AD4625" s="121">
        <f>IFERROR(((AD$3&gt;=$J4615)*(AD$2&lt;=$J4615))*$E4626,"")</f>
        <v/>
      </c>
      <c r="AE4625" s="121">
        <f>IFERROR(((AE$3&gt;=$J4615)*(AE$2&lt;=$J4615))*$E4626,"")</f>
        <v/>
      </c>
      <c r="AF4625" s="121">
        <f>IFERROR(((AF$3&gt;=$J4615)*(AF$2&lt;=$J4615))*$E4626,"")</f>
        <v/>
      </c>
      <c r="AG4625" s="121">
        <f>IFERROR(((AG$3&gt;=$J4615)*(AG$2&lt;=$J4615))*$E4626,"")</f>
        <v/>
      </c>
      <c r="AH4625" s="121">
        <f>IFERROR(((AH$3&gt;=$J4615)*(AH$2&lt;=$J4615))*$E4626,"")</f>
        <v/>
      </c>
      <c r="AI4625" s="121">
        <f>IFERROR(((AI$3&gt;=$J4615)*(AI$2&lt;=$J4615))*$E4626,"")</f>
        <v/>
      </c>
      <c r="AJ4625" s="121">
        <f>IFERROR(((AJ$3&gt;=$J4615)*(AJ$2&lt;=$J4615))*$E4626,"")</f>
        <v/>
      </c>
      <c r="AK4625" s="121">
        <f>IFERROR(((AK$3&gt;=$J4615)*(AK$2&lt;=$J4615))*$E4626,"")</f>
        <v/>
      </c>
      <c r="AL4625" s="121">
        <f>IFERROR(((AL$3&gt;=$J4615)*(AL$2&lt;=$J4615))*$E4626,"")</f>
        <v/>
      </c>
      <c r="AM4625" s="121">
        <f>IFERROR(((AM$3&gt;=$J4615)*(AM$2&lt;=$J4615))*$E4626,"")</f>
        <v/>
      </c>
      <c r="AN4625" s="121">
        <f>IFERROR(((AN$3&gt;=$J4615)*(AN$2&lt;=$J4615))*$E4626,"")</f>
        <v/>
      </c>
      <c r="AO4625" s="121">
        <f>IFERROR(((AO$3&gt;=$J4615)*(AO$2&lt;=$J4615))*$E4626,"")</f>
        <v/>
      </c>
      <c r="AP4625" s="121">
        <f>IFERROR(((AP$3&gt;=$J4615)*(AP$2&lt;=$J4615))*$E4626,"")</f>
        <v/>
      </c>
      <c r="AQ4625" s="121">
        <f>IFERROR(((AQ$3&gt;=$J4615)*(AQ$2&lt;=$J4615))*$E4626,"")</f>
        <v/>
      </c>
      <c r="AR4625" s="121">
        <f>IFERROR(((AR$3&gt;=$J4615)*(AR$2&lt;=$J4615))*$E4626,"")</f>
        <v/>
      </c>
      <c r="AS4625" s="121">
        <f>IFERROR(((AS$3&gt;=$J4615)*(AS$2&lt;=$J4615))*$E4626,"")</f>
        <v/>
      </c>
      <c r="AT4625" s="121">
        <f>IFERROR(((AT$3&gt;=$J4615)*(AT$2&lt;=$J4615))*$E4626,"")</f>
        <v/>
      </c>
      <c r="AU4625" s="121">
        <f>IFERROR(((AU$3&gt;=$J4615)*(AU$2&lt;=$J4615))*$E4626,"")</f>
        <v/>
      </c>
      <c r="AV4625" s="121">
        <f>IFERROR(((AV$3&gt;=$J4615)*(AV$2&lt;=$J4615))*$E4626,"")</f>
        <v/>
      </c>
      <c r="AW4625" s="121">
        <f>IFERROR(((AW$3&gt;=$J4615)*(AW$2&lt;=$J4615))*$E4626,"")</f>
        <v/>
      </c>
      <c r="AX4625" s="121">
        <f>IFERROR(((AX$3&gt;=$J4615)*(AX$2&lt;=$J4615))*$E4626,"")</f>
        <v/>
      </c>
      <c r="AY4625" s="121">
        <f>IFERROR(((AY$3&gt;=$J4615)*(AY$2&lt;=$J4615))*$E4626,"")</f>
        <v/>
      </c>
      <c r="AZ4625" s="121">
        <f>IFERROR(((AZ$3&gt;=$J4615)*(AZ$2&lt;=$J4615))*$E4626,"")</f>
        <v/>
      </c>
      <c r="BA4625" s="121">
        <f>IFERROR(((BA$3&gt;=$J4615)*(BA$2&lt;=$J4615))*$E4626,"")</f>
        <v/>
      </c>
      <c r="BB4625" s="121">
        <f>IFERROR(((BB$3&gt;=$J4615)*(BB$2&lt;=$J4615))*$E4626,"")</f>
        <v/>
      </c>
      <c r="BC4625" s="121">
        <f>IFERROR(((BC$3&gt;=$J4615)*(BC$2&lt;=$J4615))*$E4626,"")</f>
        <v/>
      </c>
      <c r="BD4625" s="12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31" t="n">
        <v>0</v>
      </c>
      <c r="F4626" s="15" t="n"/>
      <c r="G4626" s="46" t="inlineStr">
        <is>
          <t>IR</t>
        </is>
      </c>
      <c r="H4626" s="131" t="n">
        <v>0</v>
      </c>
      <c r="I4626" s="46" t="inlineStr">
        <is>
          <t>FOC</t>
        </is>
      </c>
      <c r="J4626" s="131" t="n">
        <v>0</v>
      </c>
      <c r="L4626" s="54" t="inlineStr">
        <is>
          <t>Charges si vacant</t>
        </is>
      </c>
      <c r="M4626" s="73" t="n"/>
      <c r="N4626" s="73" t="n"/>
      <c r="O4626" s="122">
        <f>IFERROR(-($E4607+$H4607+$J4607)*O4608,"")</f>
        <v/>
      </c>
      <c r="P4626" s="122">
        <f>IFERROR(-($E4607+$H4607+$J4607)*P4608,"")</f>
        <v/>
      </c>
      <c r="Q4626" s="122">
        <f>IFERROR(-($E4607+$H4607+$J4607)*Q4608,"")</f>
        <v/>
      </c>
      <c r="R4626" s="122">
        <f>IFERROR(-($E4607+$H4607+$J4607)*R4608,"")</f>
        <v/>
      </c>
      <c r="S4626" s="122">
        <f>IFERROR(-($E4607+$H4607+$J4607)*S4608,"")</f>
        <v/>
      </c>
      <c r="T4626" s="122">
        <f>IFERROR(-($E4607+$H4607+$J4607)*T4608,"")</f>
        <v/>
      </c>
      <c r="U4626" s="122">
        <f>IFERROR(-($E4607+$H4607+$J4607)*U4608,"")</f>
        <v/>
      </c>
      <c r="V4626" s="122">
        <f>IFERROR(-($E4607+$H4607+$J4607)*V4608,"")</f>
        <v/>
      </c>
      <c r="W4626" s="122">
        <f>IFERROR(-($E4607+$H4607+$J4607)*W4608,"")</f>
        <v/>
      </c>
      <c r="X4626" s="122">
        <f>IFERROR(-($E4607+$H4607+$J4607)*X4608,"")</f>
        <v/>
      </c>
      <c r="Y4626" s="122">
        <f>IFERROR(-($E4607+$H4607+$J4607)*Y4608,"")</f>
        <v/>
      </c>
      <c r="Z4626" s="122">
        <f>IFERROR(-($E4607+$H4607+$J4607)*Z4608,"")</f>
        <v/>
      </c>
      <c r="AA4626" s="122">
        <f>IFERROR(-($E4607+$H4607+$J4607)*AA4608,"")</f>
        <v/>
      </c>
      <c r="AB4626" s="122">
        <f>IFERROR(-($E4607+$H4607+$J4607)*AB4608,"")</f>
        <v/>
      </c>
      <c r="AC4626" s="122">
        <f>IFERROR(-($E4607+$H4607+$J4607)*AC4608,"")</f>
        <v/>
      </c>
      <c r="AD4626" s="122">
        <f>IFERROR(-($E4607+$H4607+$J4607)*AD4608,"")</f>
        <v/>
      </c>
      <c r="AE4626" s="122">
        <f>IFERROR(-($E4607+$H4607+$J4607)*AE4608,"")</f>
        <v/>
      </c>
      <c r="AF4626" s="122">
        <f>IFERROR(-($E4607+$H4607+$J4607)*AF4608,"")</f>
        <v/>
      </c>
      <c r="AG4626" s="122">
        <f>IFERROR(-($E4607+$H4607+$J4607)*AG4608,"")</f>
        <v/>
      </c>
      <c r="AH4626" s="122">
        <f>IFERROR(-($E4607+$H4607+$J4607)*AH4608,"")</f>
        <v/>
      </c>
      <c r="AI4626" s="122">
        <f>IFERROR(-($E4607+$H4607+$J4607)*AI4608,"")</f>
        <v/>
      </c>
      <c r="AJ4626" s="122">
        <f>IFERROR(-($E4607+$H4607+$J4607)*AJ4608,"")</f>
        <v/>
      </c>
      <c r="AK4626" s="122">
        <f>IFERROR(-($E4607+$H4607+$J4607)*AK4608,"")</f>
        <v/>
      </c>
      <c r="AL4626" s="122">
        <f>IFERROR(-($E4607+$H4607+$J4607)*AL4608,"")</f>
        <v/>
      </c>
      <c r="AM4626" s="122">
        <f>IFERROR(-($E4607+$H4607+$J4607)*AM4608,"")</f>
        <v/>
      </c>
      <c r="AN4626" s="122">
        <f>IFERROR(-($E4607+$H4607+$J4607)*AN4608,"")</f>
        <v/>
      </c>
      <c r="AO4626" s="122">
        <f>IFERROR(-($E4607+$H4607+$J4607)*AO4608,"")</f>
        <v/>
      </c>
      <c r="AP4626" s="122">
        <f>IFERROR(-($E4607+$H4607+$J4607)*AP4608,"")</f>
        <v/>
      </c>
      <c r="AQ4626" s="122">
        <f>IFERROR(-($E4607+$H4607+$J4607)*AQ4608,"")</f>
        <v/>
      </c>
      <c r="AR4626" s="122">
        <f>IFERROR(-($E4607+$H4607+$J4607)*AR4608,"")</f>
        <v/>
      </c>
      <c r="AS4626" s="122">
        <f>IFERROR(-($E4607+$H4607+$J4607)*AS4608,"")</f>
        <v/>
      </c>
      <c r="AT4626" s="122">
        <f>IFERROR(-($E4607+$H4607+$J4607)*AT4608,"")</f>
        <v/>
      </c>
      <c r="AU4626" s="122">
        <f>IFERROR(-($E4607+$H4607+$J4607)*AU4608,"")</f>
        <v/>
      </c>
      <c r="AV4626" s="122">
        <f>IFERROR(-($E4607+$H4607+$J4607)*AV4608,"")</f>
        <v/>
      </c>
      <c r="AW4626" s="122">
        <f>IFERROR(-($E4607+$H4607+$J4607)*AW4608,"")</f>
        <v/>
      </c>
      <c r="AX4626" s="122">
        <f>IFERROR(-($E4607+$H4607+$J4607)*AX4608,"")</f>
        <v/>
      </c>
      <c r="AY4626" s="122">
        <f>IFERROR(-($E4607+$H4607+$J4607)*AY4608,"")</f>
        <v/>
      </c>
      <c r="AZ4626" s="122">
        <f>IFERROR(-($E4607+$H4607+$J4607)*AZ4608,"")</f>
        <v/>
      </c>
      <c r="BA4626" s="122">
        <f>IFERROR(-($E4607+$H4607+$J4607)*BA4608,"")</f>
        <v/>
      </c>
      <c r="BB4626" s="122">
        <f>IFERROR(-($E4607+$H4607+$J4607)*BB4608,"")</f>
        <v/>
      </c>
      <c r="BC4626" s="122">
        <f>IFERROR(-($E4607+$H4607+$J4607)*BC4608,"")</f>
        <v/>
      </c>
      <c r="BD4626" s="122">
        <f>IFERROR(-($E4607+$H4607+$J4607)*BD4608,"")</f>
        <v/>
      </c>
    </row>
    <row r="4627"/>
    <row r="4628"/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1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1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1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1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1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1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1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1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1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1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1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1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1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1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1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1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1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1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1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1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1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1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1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1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1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1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1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1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1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1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1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1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1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1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1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1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1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1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1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1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1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1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25" t="n">
        <v>83.70999999999999</v>
      </c>
      <c r="F4632" s="15" t="n"/>
      <c r="G4632" s="13" t="inlineStr">
        <is>
          <t>Surface pondérée</t>
        </is>
      </c>
      <c r="H4632" s="126" t="n">
        <v>68.08</v>
      </c>
      <c r="I4632" s="13" t="inlineStr">
        <is>
          <t>Surface RDC</t>
        </is>
      </c>
      <c r="J4632" s="126" t="n">
        <v>73.34999999999999</v>
      </c>
      <c r="L4632" s="20" t="inlineStr">
        <is>
          <t>% Palier</t>
        </is>
      </c>
      <c r="M4632" s="72" t="n"/>
      <c r="N4632" s="72" t="n"/>
      <c r="O4632" s="11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1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1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1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1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1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1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1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1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1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1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1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1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1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1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1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1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1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1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1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1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1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1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1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1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1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1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1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1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1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1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1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1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1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1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1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1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1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1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1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1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1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27" t="n">
        <v>0</v>
      </c>
      <c r="F4633" s="15" t="n"/>
      <c r="G4633" s="13" t="inlineStr">
        <is>
          <t>Charges</t>
        </is>
      </c>
      <c r="H4633" s="127" t="n">
        <v>0</v>
      </c>
      <c r="I4633" s="13" t="inlineStr">
        <is>
          <t>Assurance</t>
        </is>
      </c>
      <c r="J4633" s="127" t="n">
        <v>0</v>
      </c>
      <c r="K4633" s="23" t="n"/>
      <c r="L4633" s="20" t="inlineStr">
        <is>
          <t>% Loyer</t>
        </is>
      </c>
      <c r="M4633" s="72" t="n"/>
      <c r="N4633" s="72" t="n"/>
      <c r="O4633" s="11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1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1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1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1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1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1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1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1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1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1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1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1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1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1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1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1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1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1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1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1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1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1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1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1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1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1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1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1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1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1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1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1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1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1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1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1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1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1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1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1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1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2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1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1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1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1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1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1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1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1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1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1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1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1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1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1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1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1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1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1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1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1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1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1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1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1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1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1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1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1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1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1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1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1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1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1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1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1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1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1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1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1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1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1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18" t="n"/>
      <c r="L4635" s="20" t="inlineStr">
        <is>
          <t>% Franchise loyer futur</t>
        </is>
      </c>
      <c r="M4635" s="72" t="n"/>
      <c r="N4635" s="72" t="n"/>
      <c r="O4635" s="11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1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1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1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1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1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1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1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1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1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1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1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1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1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1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1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1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1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1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1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1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1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1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1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1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1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1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1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1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1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1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1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1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1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1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1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1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1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1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1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1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1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2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18" t="n"/>
      <c r="L4636" s="27" t="inlineStr">
        <is>
          <t>% Palier futur</t>
        </is>
      </c>
      <c r="M4636" s="83" t="n"/>
      <c r="N4636" s="83" t="n"/>
      <c r="O4636" s="12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2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2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2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2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2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2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2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2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2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2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2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2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2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2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2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2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2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2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2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2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2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2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2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2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2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2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2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2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2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2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2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2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2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2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2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2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2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2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2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2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2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30" t="n">
        <v>140000</v>
      </c>
      <c r="F4637" s="15" t="n"/>
      <c r="G4637" s="30" t="inlineStr">
        <is>
          <t>Palier 1</t>
        </is>
      </c>
      <c r="H4637" s="131" t="n">
        <v>0</v>
      </c>
      <c r="I4637" s="132" t="n">
        <v>0</v>
      </c>
      <c r="J4637" s="132" t="n">
        <v>0</v>
      </c>
      <c r="K4637" s="118" t="n"/>
      <c r="L4637" s="33" t="inlineStr">
        <is>
          <t>% Loyer futur</t>
        </is>
      </c>
      <c r="M4637" s="73" t="n"/>
      <c r="N4637" s="73" t="n"/>
      <c r="O4637" s="119">
        <f>($E4647&lt;=O$3)*($E4647&gt;O$2)*((O$3-$E4647+1)/O$4)
+($E4647&lt;=O$2)*((O$3-O$2+1)/O$4)
+($E4647&gt;O$3)*(0)</f>
        <v/>
      </c>
      <c r="P4637" s="119">
        <f>($E4647&lt;=P$3)*($E4647&gt;P$2)*((P$3-$E4647+1)/P$4)
+($E4647&lt;=P$2)*((P$3-P$2+1)/P$4)
+($E4647&gt;P$3)*(0)</f>
        <v/>
      </c>
      <c r="Q4637" s="119">
        <f>($E4647&lt;=Q$3)*($E4647&gt;Q$2)*((Q$3-$E4647+1)/Q$4)
+($E4647&lt;=Q$2)*((Q$3-Q$2+1)/Q$4)
+($E4647&gt;Q$3)*(0)</f>
        <v/>
      </c>
      <c r="R4637" s="119">
        <f>($E4647&lt;=R$3)*($E4647&gt;R$2)*((R$3-$E4647+1)/R$4)
+($E4647&lt;=R$2)*((R$3-R$2+1)/R$4)
+($E4647&gt;R$3)*(0)</f>
        <v/>
      </c>
      <c r="S4637" s="119">
        <f>($E4647&lt;=S$3)*($E4647&gt;S$2)*((S$3-$E4647+1)/S$4)
+($E4647&lt;=S$2)*((S$3-S$2+1)/S$4)
+($E4647&gt;S$3)*(0)</f>
        <v/>
      </c>
      <c r="T4637" s="119">
        <f>($E4647&lt;=T$3)*($E4647&gt;T$2)*((T$3-$E4647+1)/T$4)
+($E4647&lt;=T$2)*((T$3-T$2+1)/T$4)
+($E4647&gt;T$3)*(0)</f>
        <v/>
      </c>
      <c r="U4637" s="119">
        <f>($E4647&lt;=U$3)*($E4647&gt;U$2)*((U$3-$E4647+1)/U$4)
+($E4647&lt;=U$2)*((U$3-U$2+1)/U$4)
+($E4647&gt;U$3)*(0)</f>
        <v/>
      </c>
      <c r="V4637" s="119">
        <f>($E4647&lt;=V$3)*($E4647&gt;V$2)*((V$3-$E4647+1)/V$4)
+($E4647&lt;=V$2)*((V$3-V$2+1)/V$4)
+($E4647&gt;V$3)*(0)</f>
        <v/>
      </c>
      <c r="W4637" s="119">
        <f>($E4647&lt;=W$3)*($E4647&gt;W$2)*((W$3-$E4647+1)/W$4)
+($E4647&lt;=W$2)*((W$3-W$2+1)/W$4)
+($E4647&gt;W$3)*(0)</f>
        <v/>
      </c>
      <c r="X4637" s="119">
        <f>($E4647&lt;=X$3)*($E4647&gt;X$2)*((X$3-$E4647+1)/X$4)
+($E4647&lt;=X$2)*((X$3-X$2+1)/X$4)
+($E4647&gt;X$3)*(0)</f>
        <v/>
      </c>
      <c r="Y4637" s="119">
        <f>($E4647&lt;=Y$3)*($E4647&gt;Y$2)*((Y$3-$E4647+1)/Y$4)
+($E4647&lt;=Y$2)*((Y$3-Y$2+1)/Y$4)
+($E4647&gt;Y$3)*(0)</f>
        <v/>
      </c>
      <c r="Z4637" s="119">
        <f>($E4647&lt;=Z$3)*($E4647&gt;Z$2)*((Z$3-$E4647+1)/Z$4)
+($E4647&lt;=Z$2)*((Z$3-Z$2+1)/Z$4)
+($E4647&gt;Z$3)*(0)</f>
        <v/>
      </c>
      <c r="AA4637" s="119">
        <f>($E4647&lt;=AA$3)*($E4647&gt;AA$2)*((AA$3-$E4647+1)/AA$4)
+($E4647&lt;=AA$2)*((AA$3-AA$2+1)/AA$4)
+($E4647&gt;AA$3)*(0)</f>
        <v/>
      </c>
      <c r="AB4637" s="119">
        <f>($E4647&lt;=AB$3)*($E4647&gt;AB$2)*((AB$3-$E4647+1)/AB$4)
+($E4647&lt;=AB$2)*((AB$3-AB$2+1)/AB$4)
+($E4647&gt;AB$3)*(0)</f>
        <v/>
      </c>
      <c r="AC4637" s="119">
        <f>($E4647&lt;=AC$3)*($E4647&gt;AC$2)*((AC$3-$E4647+1)/AC$4)
+($E4647&lt;=AC$2)*((AC$3-AC$2+1)/AC$4)
+($E4647&gt;AC$3)*(0)</f>
        <v/>
      </c>
      <c r="AD4637" s="119">
        <f>($E4647&lt;=AD$3)*($E4647&gt;AD$2)*((AD$3-$E4647+1)/AD$4)
+($E4647&lt;=AD$2)*((AD$3-AD$2+1)/AD$4)
+($E4647&gt;AD$3)*(0)</f>
        <v/>
      </c>
      <c r="AE4637" s="119">
        <f>($E4647&lt;=AE$3)*($E4647&gt;AE$2)*((AE$3-$E4647+1)/AE$4)
+($E4647&lt;=AE$2)*((AE$3-AE$2+1)/AE$4)
+($E4647&gt;AE$3)*(0)</f>
        <v/>
      </c>
      <c r="AF4637" s="119">
        <f>($E4647&lt;=AF$3)*($E4647&gt;AF$2)*((AF$3-$E4647+1)/AF$4)
+($E4647&lt;=AF$2)*((AF$3-AF$2+1)/AF$4)
+($E4647&gt;AF$3)*(0)</f>
        <v/>
      </c>
      <c r="AG4637" s="119">
        <f>($E4647&lt;=AG$3)*($E4647&gt;AG$2)*((AG$3-$E4647+1)/AG$4)
+($E4647&lt;=AG$2)*((AG$3-AG$2+1)/AG$4)
+($E4647&gt;AG$3)*(0)</f>
        <v/>
      </c>
      <c r="AH4637" s="119">
        <f>($E4647&lt;=AH$3)*($E4647&gt;AH$2)*((AH$3-$E4647+1)/AH$4)
+($E4647&lt;=AH$2)*((AH$3-AH$2+1)/AH$4)
+($E4647&gt;AH$3)*(0)</f>
        <v/>
      </c>
      <c r="AI4637" s="119">
        <f>($E4647&lt;=AI$3)*($E4647&gt;AI$2)*((AI$3-$E4647+1)/AI$4)
+($E4647&lt;=AI$2)*((AI$3-AI$2+1)/AI$4)
+($E4647&gt;AI$3)*(0)</f>
        <v/>
      </c>
      <c r="AJ4637" s="119">
        <f>($E4647&lt;=AJ$3)*($E4647&gt;AJ$2)*((AJ$3-$E4647+1)/AJ$4)
+($E4647&lt;=AJ$2)*((AJ$3-AJ$2+1)/AJ$4)
+($E4647&gt;AJ$3)*(0)</f>
        <v/>
      </c>
      <c r="AK4637" s="119">
        <f>($E4647&lt;=AK$3)*($E4647&gt;AK$2)*((AK$3-$E4647+1)/AK$4)
+($E4647&lt;=AK$2)*((AK$3-AK$2+1)/AK$4)
+($E4647&gt;AK$3)*(0)</f>
        <v/>
      </c>
      <c r="AL4637" s="119">
        <f>($E4647&lt;=AL$3)*($E4647&gt;AL$2)*((AL$3-$E4647+1)/AL$4)
+($E4647&lt;=AL$2)*((AL$3-AL$2+1)/AL$4)
+($E4647&gt;AL$3)*(0)</f>
        <v/>
      </c>
      <c r="AM4637" s="119">
        <f>($E4647&lt;=AM$3)*($E4647&gt;AM$2)*((AM$3-$E4647+1)/AM$4)
+($E4647&lt;=AM$2)*((AM$3-AM$2+1)/AM$4)
+($E4647&gt;AM$3)*(0)</f>
        <v/>
      </c>
      <c r="AN4637" s="119">
        <f>($E4647&lt;=AN$3)*($E4647&gt;AN$2)*((AN$3-$E4647+1)/AN$4)
+($E4647&lt;=AN$2)*((AN$3-AN$2+1)/AN$4)
+($E4647&gt;AN$3)*(0)</f>
        <v/>
      </c>
      <c r="AO4637" s="119">
        <f>($E4647&lt;=AO$3)*($E4647&gt;AO$2)*((AO$3-$E4647+1)/AO$4)
+($E4647&lt;=AO$2)*((AO$3-AO$2+1)/AO$4)
+($E4647&gt;AO$3)*(0)</f>
        <v/>
      </c>
      <c r="AP4637" s="119">
        <f>($E4647&lt;=AP$3)*($E4647&gt;AP$2)*((AP$3-$E4647+1)/AP$4)
+($E4647&lt;=AP$2)*((AP$3-AP$2+1)/AP$4)
+($E4647&gt;AP$3)*(0)</f>
        <v/>
      </c>
      <c r="AQ4637" s="119">
        <f>($E4647&lt;=AQ$3)*($E4647&gt;AQ$2)*((AQ$3-$E4647+1)/AQ$4)
+($E4647&lt;=AQ$2)*((AQ$3-AQ$2+1)/AQ$4)
+($E4647&gt;AQ$3)*(0)</f>
        <v/>
      </c>
      <c r="AR4637" s="119">
        <f>($E4647&lt;=AR$3)*($E4647&gt;AR$2)*((AR$3-$E4647+1)/AR$4)
+($E4647&lt;=AR$2)*((AR$3-AR$2+1)/AR$4)
+($E4647&gt;AR$3)*(0)</f>
        <v/>
      </c>
      <c r="AS4637" s="119">
        <f>($E4647&lt;=AS$3)*($E4647&gt;AS$2)*((AS$3-$E4647+1)/AS$4)
+($E4647&lt;=AS$2)*((AS$3-AS$2+1)/AS$4)
+($E4647&gt;AS$3)*(0)</f>
        <v/>
      </c>
      <c r="AT4637" s="119">
        <f>($E4647&lt;=AT$3)*($E4647&gt;AT$2)*((AT$3-$E4647+1)/AT$4)
+($E4647&lt;=AT$2)*((AT$3-AT$2+1)/AT$4)
+($E4647&gt;AT$3)*(0)</f>
        <v/>
      </c>
      <c r="AU4637" s="119">
        <f>($E4647&lt;=AU$3)*($E4647&gt;AU$2)*((AU$3-$E4647+1)/AU$4)
+($E4647&lt;=AU$2)*((AU$3-AU$2+1)/AU$4)
+($E4647&gt;AU$3)*(0)</f>
        <v/>
      </c>
      <c r="AV4637" s="119">
        <f>($E4647&lt;=AV$3)*($E4647&gt;AV$2)*((AV$3-$E4647+1)/AV$4)
+($E4647&lt;=AV$2)*((AV$3-AV$2+1)/AV$4)
+($E4647&gt;AV$3)*(0)</f>
        <v/>
      </c>
      <c r="AW4637" s="119">
        <f>($E4647&lt;=AW$3)*($E4647&gt;AW$2)*((AW$3-$E4647+1)/AW$4)
+($E4647&lt;=AW$2)*((AW$3-AW$2+1)/AW$4)
+($E4647&gt;AW$3)*(0)</f>
        <v/>
      </c>
      <c r="AX4637" s="119">
        <f>($E4647&lt;=AX$3)*($E4647&gt;AX$2)*((AX$3-$E4647+1)/AX$4)
+($E4647&lt;=AX$2)*((AX$3-AX$2+1)/AX$4)
+($E4647&gt;AX$3)*(0)</f>
        <v/>
      </c>
      <c r="AY4637" s="119">
        <f>($E4647&lt;=AY$3)*($E4647&gt;AY$2)*((AY$3-$E4647+1)/AY$4)
+($E4647&lt;=AY$2)*((AY$3-AY$2+1)/AY$4)
+($E4647&gt;AY$3)*(0)</f>
        <v/>
      </c>
      <c r="AZ4637" s="119">
        <f>($E4647&lt;=AZ$3)*($E4647&gt;AZ$2)*((AZ$3-$E4647+1)/AZ$4)
+($E4647&lt;=AZ$2)*((AZ$3-AZ$2+1)/AZ$4)
+($E4647&gt;AZ$3)*(0)</f>
        <v/>
      </c>
      <c r="BA4637" s="119">
        <f>($E4647&lt;=BA$3)*($E4647&gt;BA$2)*((BA$3-$E4647+1)/BA$4)
+($E4647&lt;=BA$2)*((BA$3-BA$2+1)/BA$4)
+($E4647&gt;BA$3)*(0)</f>
        <v/>
      </c>
      <c r="BB4637" s="119">
        <f>($E4647&lt;=BB$3)*($E4647&gt;BB$2)*((BB$3-$E4647+1)/BB$4)
+($E4647&lt;=BB$2)*((BB$3-BB$2+1)/BB$4)
+($E4647&gt;BB$3)*(0)</f>
        <v/>
      </c>
      <c r="BC4637" s="119">
        <f>($E4647&lt;=BC$3)*($E4647&gt;BC$2)*((BC$3-$E4647+1)/BC$4)
+($E4647&lt;=BC$2)*((BC$3-BC$2+1)/BC$4)
+($E4647&gt;BC$3)*(0)</f>
        <v/>
      </c>
      <c r="BD4637" s="11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30" t="n">
        <v>140000</v>
      </c>
      <c r="F4638" s="15" t="n"/>
      <c r="G4638" s="30" t="inlineStr">
        <is>
          <t>Palier 2</t>
        </is>
      </c>
      <c r="H4638" s="131" t="n">
        <v>0</v>
      </c>
      <c r="I4638" s="132" t="n">
        <v>0</v>
      </c>
      <c r="J4638" s="13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30" t="n">
        <v>140000</v>
      </c>
      <c r="F4639" s="15" t="n"/>
      <c r="G4639" s="36" t="inlineStr">
        <is>
          <t>Palier 3</t>
        </is>
      </c>
      <c r="H4639" s="131" t="n">
        <v>0</v>
      </c>
      <c r="I4639" s="132" t="n">
        <v>0</v>
      </c>
      <c r="J4639" s="132" t="n">
        <v>0</v>
      </c>
      <c r="K4639" s="11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33" t="inlineStr">
        <is>
          <t>ILC</t>
        </is>
      </c>
      <c r="F4640" s="15" t="n"/>
      <c r="K4640" s="118" t="n"/>
      <c r="L4640" s="16" t="inlineStr">
        <is>
          <t>Loyer bail</t>
        </is>
      </c>
      <c r="M4640" s="70" t="n"/>
      <c r="N4640" s="70" t="n"/>
      <c r="O4640" s="120">
        <f>O4633*$E4637/4+O4637*$E4648/4</f>
        <v/>
      </c>
      <c r="P4640" s="120">
        <f>P4633*$E4637/4+P4637*$E4648/4</f>
        <v/>
      </c>
      <c r="Q4640" s="120">
        <f>Q4633*$E4637/4+Q4637*$E4648/4</f>
        <v/>
      </c>
      <c r="R4640" s="120">
        <f>R4633*$E4637/4+R4637*$E4648/4</f>
        <v/>
      </c>
      <c r="S4640" s="120">
        <f>S4633*$E4637/4+S4637*$E4648/4</f>
        <v/>
      </c>
      <c r="T4640" s="120">
        <f>T4633*$E4637/4+T4637*$E4648/4</f>
        <v/>
      </c>
      <c r="U4640" s="120">
        <f>U4633*$E4637/4+U4637*$E4648/4</f>
        <v/>
      </c>
      <c r="V4640" s="120">
        <f>V4633*$E4637/4+V4637*$E4648/4</f>
        <v/>
      </c>
      <c r="W4640" s="120">
        <f>W4633*$E4637/4+W4637*$E4648/4</f>
        <v/>
      </c>
      <c r="X4640" s="120">
        <f>X4633*$E4637/4+X4637*$E4648/4</f>
        <v/>
      </c>
      <c r="Y4640" s="120">
        <f>Y4633*$E4637/4+Y4637*$E4648/4</f>
        <v/>
      </c>
      <c r="Z4640" s="120">
        <f>Z4633*$E4637/4+Z4637*$E4648/4</f>
        <v/>
      </c>
      <c r="AA4640" s="120">
        <f>AA4633*$E4637/4+AA4637*$E4648/4</f>
        <v/>
      </c>
      <c r="AB4640" s="120">
        <f>AB4633*$E4637/4+AB4637*$E4648/4</f>
        <v/>
      </c>
      <c r="AC4640" s="120">
        <f>AC4633*$E4637/4+AC4637*$E4648/4</f>
        <v/>
      </c>
      <c r="AD4640" s="120">
        <f>AD4633*$E4637/4+AD4637*$E4648/4</f>
        <v/>
      </c>
      <c r="AE4640" s="120">
        <f>AE4633*$E4637/4+AE4637*$E4648/4</f>
        <v/>
      </c>
      <c r="AF4640" s="120">
        <f>AF4633*$E4637/4+AF4637*$E4648/4</f>
        <v/>
      </c>
      <c r="AG4640" s="120">
        <f>AG4633*$E4637/4+AG4637*$E4648/4</f>
        <v/>
      </c>
      <c r="AH4640" s="120">
        <f>AH4633*$E4637/4+AH4637*$E4648/4</f>
        <v/>
      </c>
      <c r="AI4640" s="120">
        <f>AI4633*$E4637/4+AI4637*$E4648/4</f>
        <v/>
      </c>
      <c r="AJ4640" s="120">
        <f>AJ4633*$E4637/4+AJ4637*$E4648/4</f>
        <v/>
      </c>
      <c r="AK4640" s="120">
        <f>AK4633*$E4637/4+AK4637*$E4648/4</f>
        <v/>
      </c>
      <c r="AL4640" s="120">
        <f>AL4633*$E4637/4+AL4637*$E4648/4</f>
        <v/>
      </c>
      <c r="AM4640" s="120">
        <f>AM4633*$E4637/4+AM4637*$E4648/4</f>
        <v/>
      </c>
      <c r="AN4640" s="120">
        <f>AN4633*$E4637/4+AN4637*$E4648/4</f>
        <v/>
      </c>
      <c r="AO4640" s="120">
        <f>AO4633*$E4637/4+AO4637*$E4648/4</f>
        <v/>
      </c>
      <c r="AP4640" s="120">
        <f>AP4633*$E4637/4+AP4637*$E4648/4</f>
        <v/>
      </c>
      <c r="AQ4640" s="120">
        <f>AQ4633*$E4637/4+AQ4637*$E4648/4</f>
        <v/>
      </c>
      <c r="AR4640" s="120">
        <f>AR4633*$E4637/4+AR4637*$E4648/4</f>
        <v/>
      </c>
      <c r="AS4640" s="120">
        <f>AS4633*$E4637/4+AS4637*$E4648/4</f>
        <v/>
      </c>
      <c r="AT4640" s="120">
        <f>AT4633*$E4637/4+AT4637*$E4648/4</f>
        <v/>
      </c>
      <c r="AU4640" s="120">
        <f>AU4633*$E4637/4+AU4637*$E4648/4</f>
        <v/>
      </c>
      <c r="AV4640" s="120">
        <f>AV4633*$E4637/4+AV4637*$E4648/4</f>
        <v/>
      </c>
      <c r="AW4640" s="120">
        <f>AW4633*$E4637/4+AW4637*$E4648/4</f>
        <v/>
      </c>
      <c r="AX4640" s="120">
        <f>AX4633*$E4637/4+AX4637*$E4648/4</f>
        <v/>
      </c>
      <c r="AY4640" s="120">
        <f>AY4633*$E4637/4+AY4637*$E4648/4</f>
        <v/>
      </c>
      <c r="AZ4640" s="120">
        <f>AZ4633*$E4637/4+AZ4637*$E4648/4</f>
        <v/>
      </c>
      <c r="BA4640" s="120">
        <f>BA4633*$E4637/4+BA4637*$E4648/4</f>
        <v/>
      </c>
      <c r="BB4640" s="120">
        <f>BB4633*$E4637/4+BB4637*$E4648/4</f>
        <v/>
      </c>
      <c r="BC4640" s="120">
        <f>BC4633*$E4637/4+BC4637*$E4648/4</f>
        <v/>
      </c>
      <c r="BD4640" s="12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33" t="inlineStr">
        <is>
          <t>Yes</t>
        </is>
      </c>
      <c r="F4641" s="15" t="n"/>
      <c r="G4641" s="25" t="inlineStr">
        <is>
          <t>Date next break</t>
        </is>
      </c>
      <c r="H4641" s="128" t="n">
        <v>0</v>
      </c>
      <c r="I4641" s="25" t="inlineStr">
        <is>
          <t>Date fin</t>
        </is>
      </c>
      <c r="J4641" s="128" t="n">
        <v>47124</v>
      </c>
      <c r="K4641" s="118" t="n"/>
      <c r="L4641" s="20" t="inlineStr">
        <is>
          <t>Loyer indexé</t>
        </is>
      </c>
      <c r="M4641" s="72" t="n"/>
      <c r="N4641" s="72" t="n"/>
      <c r="O4641" s="12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2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2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2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2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2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2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2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2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2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2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2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2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2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2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2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2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2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2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2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2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2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2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2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2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2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2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2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2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2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2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2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2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2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2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2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2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2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2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2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2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2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34" t="n">
        <v>4</v>
      </c>
      <c r="F4642" s="15" t="n"/>
      <c r="I4642" s="15" t="n"/>
      <c r="J4642" s="118" t="n"/>
      <c r="K4642" s="118" t="n"/>
      <c r="L4642" s="20" t="inlineStr">
        <is>
          <t>Impact palier</t>
        </is>
      </c>
      <c r="M4642" s="72" t="n"/>
      <c r="N4642" s="72" t="n"/>
      <c r="O4642" s="12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2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2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2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2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2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2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2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2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2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2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2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2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2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2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2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2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2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2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2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2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2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2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2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2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2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2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2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2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2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2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2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2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2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2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2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2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2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2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2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2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2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34" t="inlineStr">
        <is>
          <t>Renew Réversion</t>
        </is>
      </c>
      <c r="F4643" s="44" t="n"/>
      <c r="G4643" s="43" t="inlineStr">
        <is>
          <t>Sortie</t>
        </is>
      </c>
      <c r="H4643" s="133" t="n">
        <v>0</v>
      </c>
      <c r="I4643" s="43" t="inlineStr">
        <is>
          <t>Date sortie (manuel)</t>
        </is>
      </c>
      <c r="J4643" s="132" t="n">
        <v>0</v>
      </c>
      <c r="K4643" s="118" t="n"/>
      <c r="L4643" s="20" t="inlineStr">
        <is>
          <t>Impact vacance future</t>
        </is>
      </c>
      <c r="M4643" s="72" t="n"/>
      <c r="N4643" s="72" t="n"/>
      <c r="O4643" s="121" t="n">
        <v>0</v>
      </c>
      <c r="P4643" s="121" t="n">
        <v>0</v>
      </c>
      <c r="Q4643" s="121" t="n">
        <v>0</v>
      </c>
      <c r="R4643" s="121" t="n">
        <v>0</v>
      </c>
      <c r="S4643" s="121" t="n">
        <v>0</v>
      </c>
      <c r="T4643" s="121" t="n">
        <v>0</v>
      </c>
      <c r="U4643" s="121" t="n">
        <v>0</v>
      </c>
      <c r="V4643" s="121" t="n">
        <v>0</v>
      </c>
      <c r="W4643" s="121" t="n">
        <v>0</v>
      </c>
      <c r="X4643" s="121" t="n">
        <v>0</v>
      </c>
      <c r="Y4643" s="121" t="n">
        <v>0</v>
      </c>
      <c r="Z4643" s="121" t="n">
        <v>0</v>
      </c>
      <c r="AA4643" s="121" t="n">
        <v>0</v>
      </c>
      <c r="AB4643" s="121" t="n">
        <v>0</v>
      </c>
      <c r="AC4643" s="121" t="n">
        <v>0</v>
      </c>
      <c r="AD4643" s="121" t="n">
        <v>0</v>
      </c>
      <c r="AE4643" s="121" t="n">
        <v>0</v>
      </c>
      <c r="AF4643" s="121" t="n">
        <v>0</v>
      </c>
      <c r="AG4643" s="121" t="n">
        <v>0</v>
      </c>
      <c r="AH4643" s="121" t="n">
        <v>0</v>
      </c>
      <c r="AI4643" s="121" t="n">
        <v>0</v>
      </c>
      <c r="AJ4643" s="121" t="n">
        <v>0</v>
      </c>
      <c r="AK4643" s="121" t="n">
        <v>0</v>
      </c>
      <c r="AL4643" s="121" t="n">
        <v>0</v>
      </c>
      <c r="AM4643" s="121" t="n">
        <v>0</v>
      </c>
      <c r="AN4643" s="121" t="n">
        <v>0</v>
      </c>
      <c r="AO4643" s="121" t="n">
        <v>0</v>
      </c>
      <c r="AP4643" s="121" t="n">
        <v>0</v>
      </c>
      <c r="AQ4643" s="121" t="n">
        <v>0</v>
      </c>
      <c r="AR4643" s="121" t="n">
        <v>0</v>
      </c>
      <c r="AS4643" s="121" t="n">
        <v>0</v>
      </c>
      <c r="AT4643" s="121" t="n">
        <v>0</v>
      </c>
      <c r="AU4643" s="121" t="n">
        <v>0</v>
      </c>
      <c r="AV4643" s="121" t="n">
        <v>0</v>
      </c>
      <c r="AW4643" s="121" t="n">
        <v>0</v>
      </c>
      <c r="AX4643" s="121" t="n">
        <v>0</v>
      </c>
      <c r="AY4643" s="121" t="n">
        <v>0</v>
      </c>
      <c r="AZ4643" s="121" t="n">
        <v>0</v>
      </c>
      <c r="BA4643" s="121" t="n">
        <v>0</v>
      </c>
      <c r="BB4643" s="121" t="n">
        <v>0</v>
      </c>
      <c r="BC4643" s="121" t="n">
        <v>0</v>
      </c>
      <c r="BD4643" s="12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32" t="n">
        <v>47124</v>
      </c>
      <c r="G4644" s="43" t="inlineStr">
        <is>
          <t>Vacance (mois)</t>
        </is>
      </c>
      <c r="H4644" s="134" t="n">
        <v>0</v>
      </c>
      <c r="I4644" s="43" t="inlineStr">
        <is>
          <t>Loyer futur (manuel)</t>
        </is>
      </c>
      <c r="J4644" s="130" t="n">
        <v>0</v>
      </c>
      <c r="K4644" s="23" t="n"/>
      <c r="L4644" s="33" t="inlineStr">
        <is>
          <t>Impact franchise</t>
        </is>
      </c>
      <c r="M4644" s="73" t="n"/>
      <c r="N4644" s="73" t="n"/>
      <c r="O4644" s="122">
        <f>-(O4641+O4642)*IFERROR((O4631+O4635)/(O4633+O4637),0)</f>
        <v/>
      </c>
      <c r="P4644" s="122">
        <f>-(P4641+P4642)*IFERROR((P4631+P4635)/(P4633+P4637),0)</f>
        <v/>
      </c>
      <c r="Q4644" s="122">
        <f>-(Q4641+Q4642)*IFERROR((Q4631+Q4635)/(Q4633+Q4637),0)</f>
        <v/>
      </c>
      <c r="R4644" s="122">
        <f>-(R4641+R4642)*IFERROR((R4631+R4635)/(R4633+R4637),0)</f>
        <v/>
      </c>
      <c r="S4644" s="122">
        <f>-(S4641+S4642)*IFERROR((S4631+S4635)/(S4633+S4637),0)</f>
        <v/>
      </c>
      <c r="T4644" s="122">
        <f>-(T4641+T4642)*IFERROR((T4631+T4635)/(T4633+T4637),0)</f>
        <v/>
      </c>
      <c r="U4644" s="122">
        <f>-(U4641+U4642)*IFERROR((U4631+U4635)/(U4633+U4637),0)</f>
        <v/>
      </c>
      <c r="V4644" s="122">
        <f>-(V4641+V4642)*IFERROR((V4631+V4635)/(V4633+V4637),0)</f>
        <v/>
      </c>
      <c r="W4644" s="122">
        <f>-(W4641+W4642)*IFERROR((W4631+W4635)/(W4633+W4637),0)</f>
        <v/>
      </c>
      <c r="X4644" s="122">
        <f>-(X4641+X4642)*IFERROR((X4631+X4635)/(X4633+X4637),0)</f>
        <v/>
      </c>
      <c r="Y4644" s="122">
        <f>-(Y4641+Y4642)*IFERROR((Y4631+Y4635)/(Y4633+Y4637),0)</f>
        <v/>
      </c>
      <c r="Z4644" s="122">
        <f>-(Z4641+Z4642)*IFERROR((Z4631+Z4635)/(Z4633+Z4637),0)</f>
        <v/>
      </c>
      <c r="AA4644" s="122">
        <f>-(AA4641+AA4642)*IFERROR((AA4631+AA4635)/(AA4633+AA4637),0)</f>
        <v/>
      </c>
      <c r="AB4644" s="122">
        <f>-(AB4641+AB4642)*IFERROR((AB4631+AB4635)/(AB4633+AB4637),0)</f>
        <v/>
      </c>
      <c r="AC4644" s="122">
        <f>-(AC4641+AC4642)*IFERROR((AC4631+AC4635)/(AC4633+AC4637),0)</f>
        <v/>
      </c>
      <c r="AD4644" s="122">
        <f>-(AD4641+AD4642)*IFERROR((AD4631+AD4635)/(AD4633+AD4637),0)</f>
        <v/>
      </c>
      <c r="AE4644" s="122">
        <f>-(AE4641+AE4642)*IFERROR((AE4631+AE4635)/(AE4633+AE4637),0)</f>
        <v/>
      </c>
      <c r="AF4644" s="122">
        <f>-(AF4641+AF4642)*IFERROR((AF4631+AF4635)/(AF4633+AF4637),0)</f>
        <v/>
      </c>
      <c r="AG4644" s="122">
        <f>-(AG4641+AG4642)*IFERROR((AG4631+AG4635)/(AG4633+AG4637),0)</f>
        <v/>
      </c>
      <c r="AH4644" s="122">
        <f>-(AH4641+AH4642)*IFERROR((AH4631+AH4635)/(AH4633+AH4637),0)</f>
        <v/>
      </c>
      <c r="AI4644" s="122">
        <f>-(AI4641+AI4642)*IFERROR((AI4631+AI4635)/(AI4633+AI4637),0)</f>
        <v/>
      </c>
      <c r="AJ4644" s="122">
        <f>-(AJ4641+AJ4642)*IFERROR((AJ4631+AJ4635)/(AJ4633+AJ4637),0)</f>
        <v/>
      </c>
      <c r="AK4644" s="122">
        <f>-(AK4641+AK4642)*IFERROR((AK4631+AK4635)/(AK4633+AK4637),0)</f>
        <v/>
      </c>
      <c r="AL4644" s="122">
        <f>-(AL4641+AL4642)*IFERROR((AL4631+AL4635)/(AL4633+AL4637),0)</f>
        <v/>
      </c>
      <c r="AM4644" s="122">
        <f>-(AM4641+AM4642)*IFERROR((AM4631+AM4635)/(AM4633+AM4637),0)</f>
        <v/>
      </c>
      <c r="AN4644" s="122">
        <f>-(AN4641+AN4642)*IFERROR((AN4631+AN4635)/(AN4633+AN4637),0)</f>
        <v/>
      </c>
      <c r="AO4644" s="122">
        <f>-(AO4641+AO4642)*IFERROR((AO4631+AO4635)/(AO4633+AO4637),0)</f>
        <v/>
      </c>
      <c r="AP4644" s="122">
        <f>-(AP4641+AP4642)*IFERROR((AP4631+AP4635)/(AP4633+AP4637),0)</f>
        <v/>
      </c>
      <c r="AQ4644" s="122">
        <f>-(AQ4641+AQ4642)*IFERROR((AQ4631+AQ4635)/(AQ4633+AQ4637),0)</f>
        <v/>
      </c>
      <c r="AR4644" s="122">
        <f>-(AR4641+AR4642)*IFERROR((AR4631+AR4635)/(AR4633+AR4637),0)</f>
        <v/>
      </c>
      <c r="AS4644" s="122">
        <f>-(AS4641+AS4642)*IFERROR((AS4631+AS4635)/(AS4633+AS4637),0)</f>
        <v/>
      </c>
      <c r="AT4644" s="122">
        <f>-(AT4641+AT4642)*IFERROR((AT4631+AT4635)/(AT4633+AT4637),0)</f>
        <v/>
      </c>
      <c r="AU4644" s="122">
        <f>-(AU4641+AU4642)*IFERROR((AU4631+AU4635)/(AU4633+AU4637),0)</f>
        <v/>
      </c>
      <c r="AV4644" s="122">
        <f>-(AV4641+AV4642)*IFERROR((AV4631+AV4635)/(AV4633+AV4637),0)</f>
        <v/>
      </c>
      <c r="AW4644" s="122">
        <f>-(AW4641+AW4642)*IFERROR((AW4631+AW4635)/(AW4633+AW4637),0)</f>
        <v/>
      </c>
      <c r="AX4644" s="122">
        <f>-(AX4641+AX4642)*IFERROR((AX4631+AX4635)/(AX4633+AX4637),0)</f>
        <v/>
      </c>
      <c r="AY4644" s="122">
        <f>-(AY4641+AY4642)*IFERROR((AY4631+AY4635)/(AY4633+AY4637),0)</f>
        <v/>
      </c>
      <c r="AZ4644" s="122">
        <f>-(AZ4641+AZ4642)*IFERROR((AZ4631+AZ4635)/(AZ4633+AZ4637),0)</f>
        <v/>
      </c>
      <c r="BA4644" s="122">
        <f>-(BA4641+BA4642)*IFERROR((BA4631+BA4635)/(BA4633+BA4637),0)</f>
        <v/>
      </c>
      <c r="BB4644" s="122">
        <f>-(BB4641+BB4642)*IFERROR((BB4631+BB4635)/(BB4633+BB4637),0)</f>
        <v/>
      </c>
      <c r="BC4644" s="122">
        <f>-(BC4641+BC4642)*IFERROR((BC4631+BC4635)/(BC4633+BC4637),0)</f>
        <v/>
      </c>
      <c r="BD4644" s="12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1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31" t="inlineStr">
        <is>
          <t>SCI HSR 5</t>
        </is>
      </c>
      <c r="I4646" s="135" t="n"/>
      <c r="J4646" s="136" t="n"/>
      <c r="K4646" s="23" t="n"/>
      <c r="L4646" s="47" t="inlineStr">
        <is>
          <t>Loyer</t>
        </is>
      </c>
      <c r="M4646" s="81" t="n"/>
      <c r="N4646" s="81" t="n"/>
      <c r="O4646" s="124">
        <f>SUM(O4641:O4644)</f>
        <v/>
      </c>
      <c r="P4646" s="124">
        <f>SUM(P4641:P4644)</f>
        <v/>
      </c>
      <c r="Q4646" s="124">
        <f>SUM(Q4641:Q4644)</f>
        <v/>
      </c>
      <c r="R4646" s="124">
        <f>SUM(R4641:R4644)</f>
        <v/>
      </c>
      <c r="S4646" s="124">
        <f>SUM(S4641:S4644)</f>
        <v/>
      </c>
      <c r="T4646" s="124">
        <f>SUM(T4641:T4644)</f>
        <v/>
      </c>
      <c r="U4646" s="124">
        <f>SUM(U4641:U4644)</f>
        <v/>
      </c>
      <c r="V4646" s="124">
        <f>SUM(V4641:V4644)</f>
        <v/>
      </c>
      <c r="W4646" s="124">
        <f>SUM(W4641:W4644)</f>
        <v/>
      </c>
      <c r="X4646" s="124">
        <f>SUM(X4641:X4644)</f>
        <v/>
      </c>
      <c r="Y4646" s="124">
        <f>SUM(Y4641:Y4644)</f>
        <v/>
      </c>
      <c r="Z4646" s="124">
        <f>SUM(Z4641:Z4644)</f>
        <v/>
      </c>
      <c r="AA4646" s="124">
        <f>SUM(AA4641:AA4644)</f>
        <v/>
      </c>
      <c r="AB4646" s="124">
        <f>SUM(AB4641:AB4644)</f>
        <v/>
      </c>
      <c r="AC4646" s="124">
        <f>SUM(AC4641:AC4644)</f>
        <v/>
      </c>
      <c r="AD4646" s="124">
        <f>SUM(AD4641:AD4644)</f>
        <v/>
      </c>
      <c r="AE4646" s="124">
        <f>SUM(AE4641:AE4644)</f>
        <v/>
      </c>
      <c r="AF4646" s="124">
        <f>SUM(AF4641:AF4644)</f>
        <v/>
      </c>
      <c r="AG4646" s="124">
        <f>SUM(AG4641:AG4644)</f>
        <v/>
      </c>
      <c r="AH4646" s="124">
        <f>SUM(AH4641:AH4644)</f>
        <v/>
      </c>
      <c r="AI4646" s="124">
        <f>SUM(AI4641:AI4644)</f>
        <v/>
      </c>
      <c r="AJ4646" s="124">
        <f>SUM(AJ4641:AJ4644)</f>
        <v/>
      </c>
      <c r="AK4646" s="124">
        <f>SUM(AK4641:AK4644)</f>
        <v/>
      </c>
      <c r="AL4646" s="124">
        <f>SUM(AL4641:AL4644)</f>
        <v/>
      </c>
      <c r="AM4646" s="124">
        <f>SUM(AM4641:AM4644)</f>
        <v/>
      </c>
      <c r="AN4646" s="124">
        <f>SUM(AN4641:AN4644)</f>
        <v/>
      </c>
      <c r="AO4646" s="124">
        <f>SUM(AO4641:AO4644)</f>
        <v/>
      </c>
      <c r="AP4646" s="124">
        <f>SUM(AP4641:AP4644)</f>
        <v/>
      </c>
      <c r="AQ4646" s="124">
        <f>SUM(AQ4641:AQ4644)</f>
        <v/>
      </c>
      <c r="AR4646" s="124">
        <f>SUM(AR4641:AR4644)</f>
        <v/>
      </c>
      <c r="AS4646" s="124">
        <f>SUM(AS4641:AS4644)</f>
        <v/>
      </c>
      <c r="AT4646" s="124">
        <f>SUM(AT4641:AT4644)</f>
        <v/>
      </c>
      <c r="AU4646" s="124">
        <f>SUM(AU4641:AU4644)</f>
        <v/>
      </c>
      <c r="AV4646" s="124">
        <f>SUM(AV4641:AV4644)</f>
        <v/>
      </c>
      <c r="AW4646" s="124">
        <f>SUM(AW4641:AW4644)</f>
        <v/>
      </c>
      <c r="AX4646" s="124">
        <f>SUM(AX4641:AX4644)</f>
        <v/>
      </c>
      <c r="AY4646" s="124">
        <f>SUM(AY4641:AY4644)</f>
        <v/>
      </c>
      <c r="AZ4646" s="124">
        <f>SUM(AZ4641:AZ4644)</f>
        <v/>
      </c>
      <c r="BA4646" s="124">
        <f>SUM(BA4641:BA4644)</f>
        <v/>
      </c>
      <c r="BB4646" s="124">
        <f>SUM(BB4641:BB4644)</f>
        <v/>
      </c>
      <c r="BC4646" s="124">
        <f>SUM(BC4641:BC4644)</f>
        <v/>
      </c>
      <c r="BD4646" s="12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3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31" t="n">
        <v>164999.8614890178</v>
      </c>
      <c r="F4648" s="15" t="n"/>
      <c r="G4648" s="49" t="inlineStr">
        <is>
          <t>Palier 1 New</t>
        </is>
      </c>
      <c r="H4648" s="131" t="n">
        <v>0</v>
      </c>
      <c r="I4648" s="132" t="n">
        <v>0</v>
      </c>
      <c r="J4648" s="132" t="n">
        <v>0</v>
      </c>
      <c r="K4648" s="23" t="n"/>
      <c r="L4648" s="50" t="inlineStr">
        <is>
          <t>DE / DAB</t>
        </is>
      </c>
      <c r="M4648" s="70" t="n"/>
      <c r="N4648" s="70" t="n"/>
      <c r="O4648" s="120">
        <f>IFERROR(((O$3&gt;=$E4647)*(O$2&lt;=$E4647))*$E4651,"")</f>
        <v/>
      </c>
      <c r="P4648" s="120">
        <f>IFERROR(((P$3&gt;=$E4647)*(P$2&lt;=$E4647))*$E4651,"")</f>
        <v/>
      </c>
      <c r="Q4648" s="120">
        <f>IFERROR(((Q$3&gt;=$E4647)*(Q$2&lt;=$E4647))*$E4651,"")</f>
        <v/>
      </c>
      <c r="R4648" s="120">
        <f>IFERROR(((R$3&gt;=$E4647)*(R$2&lt;=$E4647))*$E4651,"")</f>
        <v/>
      </c>
      <c r="S4648" s="120">
        <f>IFERROR(((S$3&gt;=$E4647)*(S$2&lt;=$E4647))*$E4651,"")</f>
        <v/>
      </c>
      <c r="T4648" s="120">
        <f>IFERROR(((T$3&gt;=$E4647)*(T$2&lt;=$E4647))*$E4651,"")</f>
        <v/>
      </c>
      <c r="U4648" s="120">
        <f>IFERROR(((U$3&gt;=$E4647)*(U$2&lt;=$E4647))*$E4651,"")</f>
        <v/>
      </c>
      <c r="V4648" s="120">
        <f>IFERROR(((V$3&gt;=$E4647)*(V$2&lt;=$E4647))*$E4651,"")</f>
        <v/>
      </c>
      <c r="W4648" s="120">
        <f>IFERROR(((W$3&gt;=$E4647)*(W$2&lt;=$E4647))*$E4651,"")</f>
        <v/>
      </c>
      <c r="X4648" s="120">
        <f>IFERROR(((X$3&gt;=$E4647)*(X$2&lt;=$E4647))*$E4651,"")</f>
        <v/>
      </c>
      <c r="Y4648" s="120">
        <f>IFERROR(((Y$3&gt;=$E4647)*(Y$2&lt;=$E4647))*$E4651,"")</f>
        <v/>
      </c>
      <c r="Z4648" s="120">
        <f>IFERROR(((Z$3&gt;=$E4647)*(Z$2&lt;=$E4647))*$E4651,"")</f>
        <v/>
      </c>
      <c r="AA4648" s="120">
        <f>IFERROR(((AA$3&gt;=$E4647)*(AA$2&lt;=$E4647))*$E4651,"")</f>
        <v/>
      </c>
      <c r="AB4648" s="120">
        <f>IFERROR(((AB$3&gt;=$E4647)*(AB$2&lt;=$E4647))*$E4651,"")</f>
        <v/>
      </c>
      <c r="AC4648" s="120">
        <f>IFERROR(((AC$3&gt;=$E4647)*(AC$2&lt;=$E4647))*$E4651,"")</f>
        <v/>
      </c>
      <c r="AD4648" s="120">
        <f>IFERROR(((AD$3&gt;=$E4647)*(AD$2&lt;=$E4647))*$E4651,"")</f>
        <v/>
      </c>
      <c r="AE4648" s="120">
        <f>IFERROR(((AE$3&gt;=$E4647)*(AE$2&lt;=$E4647))*$E4651,"")</f>
        <v/>
      </c>
      <c r="AF4648" s="120">
        <f>IFERROR(((AF$3&gt;=$E4647)*(AF$2&lt;=$E4647))*$E4651,"")</f>
        <v/>
      </c>
      <c r="AG4648" s="120">
        <f>IFERROR(((AG$3&gt;=$E4647)*(AG$2&lt;=$E4647))*$E4651,"")</f>
        <v/>
      </c>
      <c r="AH4648" s="120">
        <f>IFERROR(((AH$3&gt;=$E4647)*(AH$2&lt;=$E4647))*$E4651,"")</f>
        <v/>
      </c>
      <c r="AI4648" s="120">
        <f>IFERROR(((AI$3&gt;=$E4647)*(AI$2&lt;=$E4647))*$E4651,"")</f>
        <v/>
      </c>
      <c r="AJ4648" s="120">
        <f>IFERROR(((AJ$3&gt;=$E4647)*(AJ$2&lt;=$E4647))*$E4651,"")</f>
        <v/>
      </c>
      <c r="AK4648" s="120">
        <f>IFERROR(((AK$3&gt;=$E4647)*(AK$2&lt;=$E4647))*$E4651,"")</f>
        <v/>
      </c>
      <c r="AL4648" s="120">
        <f>IFERROR(((AL$3&gt;=$E4647)*(AL$2&lt;=$E4647))*$E4651,"")</f>
        <v/>
      </c>
      <c r="AM4648" s="120">
        <f>IFERROR(((AM$3&gt;=$E4647)*(AM$2&lt;=$E4647))*$E4651,"")</f>
        <v/>
      </c>
      <c r="AN4648" s="120">
        <f>IFERROR(((AN$3&gt;=$E4647)*(AN$2&lt;=$E4647))*$E4651,"")</f>
        <v/>
      </c>
      <c r="AO4648" s="120">
        <f>IFERROR(((AO$3&gt;=$E4647)*(AO$2&lt;=$E4647))*$E4651,"")</f>
        <v/>
      </c>
      <c r="AP4648" s="120">
        <f>IFERROR(((AP$3&gt;=$E4647)*(AP$2&lt;=$E4647))*$E4651,"")</f>
        <v/>
      </c>
      <c r="AQ4648" s="120">
        <f>IFERROR(((AQ$3&gt;=$E4647)*(AQ$2&lt;=$E4647))*$E4651,"")</f>
        <v/>
      </c>
      <c r="AR4648" s="120">
        <f>IFERROR(((AR$3&gt;=$E4647)*(AR$2&lt;=$E4647))*$E4651,"")</f>
        <v/>
      </c>
      <c r="AS4648" s="120">
        <f>IFERROR(((AS$3&gt;=$E4647)*(AS$2&lt;=$E4647))*$E4651,"")</f>
        <v/>
      </c>
      <c r="AT4648" s="120">
        <f>IFERROR(((AT$3&gt;=$E4647)*(AT$2&lt;=$E4647))*$E4651,"")</f>
        <v/>
      </c>
      <c r="AU4648" s="120">
        <f>IFERROR(((AU$3&gt;=$E4647)*(AU$2&lt;=$E4647))*$E4651,"")</f>
        <v/>
      </c>
      <c r="AV4648" s="120">
        <f>IFERROR(((AV$3&gt;=$E4647)*(AV$2&lt;=$E4647))*$E4651,"")</f>
        <v/>
      </c>
      <c r="AW4648" s="120">
        <f>IFERROR(((AW$3&gt;=$E4647)*(AW$2&lt;=$E4647))*$E4651,"")</f>
        <v/>
      </c>
      <c r="AX4648" s="120">
        <f>IFERROR(((AX$3&gt;=$E4647)*(AX$2&lt;=$E4647))*$E4651,"")</f>
        <v/>
      </c>
      <c r="AY4648" s="120">
        <f>IFERROR(((AY$3&gt;=$E4647)*(AY$2&lt;=$E4647))*$E4651,"")</f>
        <v/>
      </c>
      <c r="AZ4648" s="120">
        <f>IFERROR(((AZ$3&gt;=$E4647)*(AZ$2&lt;=$E4647))*$E4651,"")</f>
        <v/>
      </c>
      <c r="BA4648" s="120">
        <f>IFERROR(((BA$3&gt;=$E4647)*(BA$2&lt;=$E4647))*$E4651,"")</f>
        <v/>
      </c>
      <c r="BB4648" s="120">
        <f>IFERROR(((BB$3&gt;=$E4647)*(BB$2&lt;=$E4647))*$E4651,"")</f>
        <v/>
      </c>
      <c r="BC4648" s="120">
        <f>IFERROR(((BC$3&gt;=$E4647)*(BC$2&lt;=$E4647))*$E4651,"")</f>
        <v/>
      </c>
      <c r="BD4648" s="12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31" t="n">
        <v>0</v>
      </c>
      <c r="I4649" s="132" t="n">
        <v>0</v>
      </c>
      <c r="J4649" s="132" t="n">
        <v>0</v>
      </c>
      <c r="K4649" s="23" t="n"/>
      <c r="L4649" s="52" t="inlineStr">
        <is>
          <t>IR</t>
        </is>
      </c>
      <c r="M4649" s="72" t="n"/>
      <c r="N4649" s="72" t="n"/>
      <c r="O4649" s="121">
        <f>IFERROR(((O$3&gt;=$E4644)*(O$2&lt;=$E4644))*$H4652,"")</f>
        <v/>
      </c>
      <c r="P4649" s="121">
        <f>IFERROR(((P$3&gt;=$E4644)*(P$2&lt;=$E4644))*$H4652,"")</f>
        <v/>
      </c>
      <c r="Q4649" s="121">
        <f>IFERROR(((Q$3&gt;=$E4644)*(Q$2&lt;=$E4644))*$H4652,"")</f>
        <v/>
      </c>
      <c r="R4649" s="121">
        <f>IFERROR(((R$3&gt;=$E4644)*(R$2&lt;=$E4644))*$H4652,"")</f>
        <v/>
      </c>
      <c r="S4649" s="121">
        <f>IFERROR(((S$3&gt;=$E4644)*(S$2&lt;=$E4644))*$H4652,"")</f>
        <v/>
      </c>
      <c r="T4649" s="121">
        <f>IFERROR(((T$3&gt;=$E4644)*(T$2&lt;=$E4644))*$H4652,"")</f>
        <v/>
      </c>
      <c r="U4649" s="121">
        <f>IFERROR(((U$3&gt;=$E4644)*(U$2&lt;=$E4644))*$H4652,"")</f>
        <v/>
      </c>
      <c r="V4649" s="121">
        <f>IFERROR(((V$3&gt;=$E4644)*(V$2&lt;=$E4644))*$H4652,"")</f>
        <v/>
      </c>
      <c r="W4649" s="121">
        <f>IFERROR(((W$3&gt;=$E4644)*(W$2&lt;=$E4644))*$H4652,"")</f>
        <v/>
      </c>
      <c r="X4649" s="121">
        <f>IFERROR(((X$3&gt;=$E4644)*(X$2&lt;=$E4644))*$H4652,"")</f>
        <v/>
      </c>
      <c r="Y4649" s="121">
        <f>IFERROR(((Y$3&gt;=$E4644)*(Y$2&lt;=$E4644))*$H4652,"")</f>
        <v/>
      </c>
      <c r="Z4649" s="121">
        <f>IFERROR(((Z$3&gt;=$E4644)*(Z$2&lt;=$E4644))*$H4652,"")</f>
        <v/>
      </c>
      <c r="AA4649" s="121">
        <f>IFERROR(((AA$3&gt;=$E4644)*(AA$2&lt;=$E4644))*$H4652,"")</f>
        <v/>
      </c>
      <c r="AB4649" s="121">
        <f>IFERROR(((AB$3&gt;=$E4644)*(AB$2&lt;=$E4644))*$H4652,"")</f>
        <v/>
      </c>
      <c r="AC4649" s="121">
        <f>IFERROR(((AC$3&gt;=$E4644)*(AC$2&lt;=$E4644))*$H4652,"")</f>
        <v/>
      </c>
      <c r="AD4649" s="121">
        <f>IFERROR(((AD$3&gt;=$E4644)*(AD$2&lt;=$E4644))*$H4652,"")</f>
        <v/>
      </c>
      <c r="AE4649" s="121">
        <f>IFERROR(((AE$3&gt;=$E4644)*(AE$2&lt;=$E4644))*$H4652,"")</f>
        <v/>
      </c>
      <c r="AF4649" s="121">
        <f>IFERROR(((AF$3&gt;=$E4644)*(AF$2&lt;=$E4644))*$H4652,"")</f>
        <v/>
      </c>
      <c r="AG4649" s="121">
        <f>IFERROR(((AG$3&gt;=$E4644)*(AG$2&lt;=$E4644))*$H4652,"")</f>
        <v/>
      </c>
      <c r="AH4649" s="121">
        <f>IFERROR(((AH$3&gt;=$E4644)*(AH$2&lt;=$E4644))*$H4652,"")</f>
        <v/>
      </c>
      <c r="AI4649" s="121">
        <f>IFERROR(((AI$3&gt;=$E4644)*(AI$2&lt;=$E4644))*$H4652,"")</f>
        <v/>
      </c>
      <c r="AJ4649" s="121">
        <f>IFERROR(((AJ$3&gt;=$E4644)*(AJ$2&lt;=$E4644))*$H4652,"")</f>
        <v/>
      </c>
      <c r="AK4649" s="121">
        <f>IFERROR(((AK$3&gt;=$E4644)*(AK$2&lt;=$E4644))*$H4652,"")</f>
        <v/>
      </c>
      <c r="AL4649" s="121">
        <f>IFERROR(((AL$3&gt;=$E4644)*(AL$2&lt;=$E4644))*$H4652,"")</f>
        <v/>
      </c>
      <c r="AM4649" s="121">
        <f>IFERROR(((AM$3&gt;=$E4644)*(AM$2&lt;=$E4644))*$H4652,"")</f>
        <v/>
      </c>
      <c r="AN4649" s="121">
        <f>IFERROR(((AN$3&gt;=$E4644)*(AN$2&lt;=$E4644))*$H4652,"")</f>
        <v/>
      </c>
      <c r="AO4649" s="121">
        <f>IFERROR(((AO$3&gt;=$E4644)*(AO$2&lt;=$E4644))*$H4652,"")</f>
        <v/>
      </c>
      <c r="AP4649" s="121">
        <f>IFERROR(((AP$3&gt;=$E4644)*(AP$2&lt;=$E4644))*$H4652,"")</f>
        <v/>
      </c>
      <c r="AQ4649" s="121">
        <f>IFERROR(((AQ$3&gt;=$E4644)*(AQ$2&lt;=$E4644))*$H4652,"")</f>
        <v/>
      </c>
      <c r="AR4649" s="121">
        <f>IFERROR(((AR$3&gt;=$E4644)*(AR$2&lt;=$E4644))*$H4652,"")</f>
        <v/>
      </c>
      <c r="AS4649" s="121">
        <f>IFERROR(((AS$3&gt;=$E4644)*(AS$2&lt;=$E4644))*$H4652,"")</f>
        <v/>
      </c>
      <c r="AT4649" s="121">
        <f>IFERROR(((AT$3&gt;=$E4644)*(AT$2&lt;=$E4644))*$H4652,"")</f>
        <v/>
      </c>
      <c r="AU4649" s="121">
        <f>IFERROR(((AU$3&gt;=$E4644)*(AU$2&lt;=$E4644))*$H4652,"")</f>
        <v/>
      </c>
      <c r="AV4649" s="121">
        <f>IFERROR(((AV$3&gt;=$E4644)*(AV$2&lt;=$E4644))*$H4652,"")</f>
        <v/>
      </c>
      <c r="AW4649" s="121">
        <f>IFERROR(((AW$3&gt;=$E4644)*(AW$2&lt;=$E4644))*$H4652,"")</f>
        <v/>
      </c>
      <c r="AX4649" s="121">
        <f>IFERROR(((AX$3&gt;=$E4644)*(AX$2&lt;=$E4644))*$H4652,"")</f>
        <v/>
      </c>
      <c r="AY4649" s="121">
        <f>IFERROR(((AY$3&gt;=$E4644)*(AY$2&lt;=$E4644))*$H4652,"")</f>
        <v/>
      </c>
      <c r="AZ4649" s="121">
        <f>IFERROR(((AZ$3&gt;=$E4644)*(AZ$2&lt;=$E4644))*$H4652,"")</f>
        <v/>
      </c>
      <c r="BA4649" s="121">
        <f>IFERROR(((BA$3&gt;=$E4644)*(BA$2&lt;=$E4644))*$H4652,"")</f>
        <v/>
      </c>
      <c r="BB4649" s="121">
        <f>IFERROR(((BB$3&gt;=$E4644)*(BB$2&lt;=$E4644))*$H4652,"")</f>
        <v/>
      </c>
      <c r="BC4649" s="121">
        <f>IFERROR(((BC$3&gt;=$E4644)*(BC$2&lt;=$E4644))*$H4652,"")</f>
        <v/>
      </c>
      <c r="BD4649" s="12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34" t="n">
        <v>0</v>
      </c>
      <c r="F4650" s="15" t="n"/>
      <c r="G4650" s="49" t="inlineStr">
        <is>
          <t>Palier 3 New</t>
        </is>
      </c>
      <c r="H4650" s="131" t="n">
        <v>0</v>
      </c>
      <c r="I4650" s="132" t="n">
        <v>0</v>
      </c>
      <c r="J4650" s="132" t="n">
        <v>0</v>
      </c>
      <c r="L4650" s="52" t="inlineStr">
        <is>
          <t>FOC</t>
        </is>
      </c>
      <c r="M4650" s="72" t="n"/>
      <c r="N4650" s="72" t="n"/>
      <c r="O4650" s="121">
        <f>IFERROR(((O$3&gt;=$E4647)*(O$2&lt;=$E4647))*$J4652,"")</f>
        <v/>
      </c>
      <c r="P4650" s="121">
        <f>IFERROR(((P$3&gt;=$E4647)*(P$2&lt;=$E4647))*$J4652,"")</f>
        <v/>
      </c>
      <c r="Q4650" s="121">
        <f>IFERROR(((Q$3&gt;=$E4647)*(Q$2&lt;=$E4647))*$J4652,"")</f>
        <v/>
      </c>
      <c r="R4650" s="121">
        <f>IFERROR(((R$3&gt;=$E4647)*(R$2&lt;=$E4647))*$J4652,"")</f>
        <v/>
      </c>
      <c r="S4650" s="121">
        <f>IFERROR(((S$3&gt;=$E4647)*(S$2&lt;=$E4647))*$J4652,"")</f>
        <v/>
      </c>
      <c r="T4650" s="121">
        <f>IFERROR(((T$3&gt;=$E4647)*(T$2&lt;=$E4647))*$J4652,"")</f>
        <v/>
      </c>
      <c r="U4650" s="121">
        <f>IFERROR(((U$3&gt;=$E4647)*(U$2&lt;=$E4647))*$J4652,"")</f>
        <v/>
      </c>
      <c r="V4650" s="121">
        <f>IFERROR(((V$3&gt;=$E4647)*(V$2&lt;=$E4647))*$J4652,"")</f>
        <v/>
      </c>
      <c r="W4650" s="121">
        <f>IFERROR(((W$3&gt;=$E4647)*(W$2&lt;=$E4647))*$J4652,"")</f>
        <v/>
      </c>
      <c r="X4650" s="121">
        <f>IFERROR(((X$3&gt;=$E4647)*(X$2&lt;=$E4647))*$J4652,"")</f>
        <v/>
      </c>
      <c r="Y4650" s="121">
        <f>IFERROR(((Y$3&gt;=$E4647)*(Y$2&lt;=$E4647))*$J4652,"")</f>
        <v/>
      </c>
      <c r="Z4650" s="121">
        <f>IFERROR(((Z$3&gt;=$E4647)*(Z$2&lt;=$E4647))*$J4652,"")</f>
        <v/>
      </c>
      <c r="AA4650" s="121">
        <f>IFERROR(((AA$3&gt;=$E4647)*(AA$2&lt;=$E4647))*$J4652,"")</f>
        <v/>
      </c>
      <c r="AB4650" s="121">
        <f>IFERROR(((AB$3&gt;=$E4647)*(AB$2&lt;=$E4647))*$J4652,"")</f>
        <v/>
      </c>
      <c r="AC4650" s="121">
        <f>IFERROR(((AC$3&gt;=$E4647)*(AC$2&lt;=$E4647))*$J4652,"")</f>
        <v/>
      </c>
      <c r="AD4650" s="121">
        <f>IFERROR(((AD$3&gt;=$E4647)*(AD$2&lt;=$E4647))*$J4652,"")</f>
        <v/>
      </c>
      <c r="AE4650" s="121">
        <f>IFERROR(((AE$3&gt;=$E4647)*(AE$2&lt;=$E4647))*$J4652,"")</f>
        <v/>
      </c>
      <c r="AF4650" s="121">
        <f>IFERROR(((AF$3&gt;=$E4647)*(AF$2&lt;=$E4647))*$J4652,"")</f>
        <v/>
      </c>
      <c r="AG4650" s="121">
        <f>IFERROR(((AG$3&gt;=$E4647)*(AG$2&lt;=$E4647))*$J4652,"")</f>
        <v/>
      </c>
      <c r="AH4650" s="121">
        <f>IFERROR(((AH$3&gt;=$E4647)*(AH$2&lt;=$E4647))*$J4652,"")</f>
        <v/>
      </c>
      <c r="AI4650" s="121">
        <f>IFERROR(((AI$3&gt;=$E4647)*(AI$2&lt;=$E4647))*$J4652,"")</f>
        <v/>
      </c>
      <c r="AJ4650" s="121">
        <f>IFERROR(((AJ$3&gt;=$E4647)*(AJ$2&lt;=$E4647))*$J4652,"")</f>
        <v/>
      </c>
      <c r="AK4650" s="121">
        <f>IFERROR(((AK$3&gt;=$E4647)*(AK$2&lt;=$E4647))*$J4652,"")</f>
        <v/>
      </c>
      <c r="AL4650" s="121">
        <f>IFERROR(((AL$3&gt;=$E4647)*(AL$2&lt;=$E4647))*$J4652,"")</f>
        <v/>
      </c>
      <c r="AM4650" s="121">
        <f>IFERROR(((AM$3&gt;=$E4647)*(AM$2&lt;=$E4647))*$J4652,"")</f>
        <v/>
      </c>
      <c r="AN4650" s="121">
        <f>IFERROR(((AN$3&gt;=$E4647)*(AN$2&lt;=$E4647))*$J4652,"")</f>
        <v/>
      </c>
      <c r="AO4650" s="121">
        <f>IFERROR(((AO$3&gt;=$E4647)*(AO$2&lt;=$E4647))*$J4652,"")</f>
        <v/>
      </c>
      <c r="AP4650" s="121">
        <f>IFERROR(((AP$3&gt;=$E4647)*(AP$2&lt;=$E4647))*$J4652,"")</f>
        <v/>
      </c>
      <c r="AQ4650" s="121">
        <f>IFERROR(((AQ$3&gt;=$E4647)*(AQ$2&lt;=$E4647))*$J4652,"")</f>
        <v/>
      </c>
      <c r="AR4650" s="121">
        <f>IFERROR(((AR$3&gt;=$E4647)*(AR$2&lt;=$E4647))*$J4652,"")</f>
        <v/>
      </c>
      <c r="AS4650" s="121">
        <f>IFERROR(((AS$3&gt;=$E4647)*(AS$2&lt;=$E4647))*$J4652,"")</f>
        <v/>
      </c>
      <c r="AT4650" s="121">
        <f>IFERROR(((AT$3&gt;=$E4647)*(AT$2&lt;=$E4647))*$J4652,"")</f>
        <v/>
      </c>
      <c r="AU4650" s="121">
        <f>IFERROR(((AU$3&gt;=$E4647)*(AU$2&lt;=$E4647))*$J4652,"")</f>
        <v/>
      </c>
      <c r="AV4650" s="121">
        <f>IFERROR(((AV$3&gt;=$E4647)*(AV$2&lt;=$E4647))*$J4652,"")</f>
        <v/>
      </c>
      <c r="AW4650" s="121">
        <f>IFERROR(((AW$3&gt;=$E4647)*(AW$2&lt;=$E4647))*$J4652,"")</f>
        <v/>
      </c>
      <c r="AX4650" s="121">
        <f>IFERROR(((AX$3&gt;=$E4647)*(AX$2&lt;=$E4647))*$J4652,"")</f>
        <v/>
      </c>
      <c r="AY4650" s="121">
        <f>IFERROR(((AY$3&gt;=$E4647)*(AY$2&lt;=$E4647))*$J4652,"")</f>
        <v/>
      </c>
      <c r="AZ4650" s="121">
        <f>IFERROR(((AZ$3&gt;=$E4647)*(AZ$2&lt;=$E4647))*$J4652,"")</f>
        <v/>
      </c>
      <c r="BA4650" s="121">
        <f>IFERROR(((BA$3&gt;=$E4647)*(BA$2&lt;=$E4647))*$J4652,"")</f>
        <v/>
      </c>
      <c r="BB4650" s="121">
        <f>IFERROR(((BB$3&gt;=$E4647)*(BB$2&lt;=$E4647))*$J4652,"")</f>
        <v/>
      </c>
      <c r="BC4650" s="121">
        <f>IFERROR(((BC$3&gt;=$E4647)*(BC$2&lt;=$E4647))*$J4652,"")</f>
        <v/>
      </c>
      <c r="BD4650" s="12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31" t="n">
        <v>0</v>
      </c>
      <c r="F4651" s="15" t="n"/>
      <c r="G4651" s="13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21">
        <f>IFERROR(((O$3&gt;=$J4641)*(O$2&lt;=$J4641))*$E4652,"")</f>
        <v/>
      </c>
      <c r="P4651" s="121">
        <f>IFERROR(((P$3&gt;=$J4641)*(P$2&lt;=$J4641))*$E4652,"")</f>
        <v/>
      </c>
      <c r="Q4651" s="121">
        <f>IFERROR(((Q$3&gt;=$J4641)*(Q$2&lt;=$J4641))*$E4652,"")</f>
        <v/>
      </c>
      <c r="R4651" s="121">
        <f>IFERROR(((R$3&gt;=$J4641)*(R$2&lt;=$J4641))*$E4652,"")</f>
        <v/>
      </c>
      <c r="S4651" s="121">
        <f>IFERROR(((S$3&gt;=$J4641)*(S$2&lt;=$J4641))*$E4652,"")</f>
        <v/>
      </c>
      <c r="T4651" s="121">
        <f>IFERROR(((T$3&gt;=$J4641)*(T$2&lt;=$J4641))*$E4652,"")</f>
        <v/>
      </c>
      <c r="U4651" s="121">
        <f>IFERROR(((U$3&gt;=$J4641)*(U$2&lt;=$J4641))*$E4652,"")</f>
        <v/>
      </c>
      <c r="V4651" s="121">
        <f>IFERROR(((V$3&gt;=$J4641)*(V$2&lt;=$J4641))*$E4652,"")</f>
        <v/>
      </c>
      <c r="W4651" s="121">
        <f>IFERROR(((W$3&gt;=$J4641)*(W$2&lt;=$J4641))*$E4652,"")</f>
        <v/>
      </c>
      <c r="X4651" s="121">
        <f>IFERROR(((X$3&gt;=$J4641)*(X$2&lt;=$J4641))*$E4652,"")</f>
        <v/>
      </c>
      <c r="Y4651" s="121">
        <f>IFERROR(((Y$3&gt;=$J4641)*(Y$2&lt;=$J4641))*$E4652,"")</f>
        <v/>
      </c>
      <c r="Z4651" s="121">
        <f>IFERROR(((Z$3&gt;=$J4641)*(Z$2&lt;=$J4641))*$E4652,"")</f>
        <v/>
      </c>
      <c r="AA4651" s="121">
        <f>IFERROR(((AA$3&gt;=$J4641)*(AA$2&lt;=$J4641))*$E4652,"")</f>
        <v/>
      </c>
      <c r="AB4651" s="121">
        <f>IFERROR(((AB$3&gt;=$J4641)*(AB$2&lt;=$J4641))*$E4652,"")</f>
        <v/>
      </c>
      <c r="AC4651" s="121">
        <f>IFERROR(((AC$3&gt;=$J4641)*(AC$2&lt;=$J4641))*$E4652,"")</f>
        <v/>
      </c>
      <c r="AD4651" s="121">
        <f>IFERROR(((AD$3&gt;=$J4641)*(AD$2&lt;=$J4641))*$E4652,"")</f>
        <v/>
      </c>
      <c r="AE4651" s="121">
        <f>IFERROR(((AE$3&gt;=$J4641)*(AE$2&lt;=$J4641))*$E4652,"")</f>
        <v/>
      </c>
      <c r="AF4651" s="121">
        <f>IFERROR(((AF$3&gt;=$J4641)*(AF$2&lt;=$J4641))*$E4652,"")</f>
        <v/>
      </c>
      <c r="AG4651" s="121">
        <f>IFERROR(((AG$3&gt;=$J4641)*(AG$2&lt;=$J4641))*$E4652,"")</f>
        <v/>
      </c>
      <c r="AH4651" s="121">
        <f>IFERROR(((AH$3&gt;=$J4641)*(AH$2&lt;=$J4641))*$E4652,"")</f>
        <v/>
      </c>
      <c r="AI4651" s="121">
        <f>IFERROR(((AI$3&gt;=$J4641)*(AI$2&lt;=$J4641))*$E4652,"")</f>
        <v/>
      </c>
      <c r="AJ4651" s="121">
        <f>IFERROR(((AJ$3&gt;=$J4641)*(AJ$2&lt;=$J4641))*$E4652,"")</f>
        <v/>
      </c>
      <c r="AK4651" s="121">
        <f>IFERROR(((AK$3&gt;=$J4641)*(AK$2&lt;=$J4641))*$E4652,"")</f>
        <v/>
      </c>
      <c r="AL4651" s="121">
        <f>IFERROR(((AL$3&gt;=$J4641)*(AL$2&lt;=$J4641))*$E4652,"")</f>
        <v/>
      </c>
      <c r="AM4651" s="121">
        <f>IFERROR(((AM$3&gt;=$J4641)*(AM$2&lt;=$J4641))*$E4652,"")</f>
        <v/>
      </c>
      <c r="AN4651" s="121">
        <f>IFERROR(((AN$3&gt;=$J4641)*(AN$2&lt;=$J4641))*$E4652,"")</f>
        <v/>
      </c>
      <c r="AO4651" s="121">
        <f>IFERROR(((AO$3&gt;=$J4641)*(AO$2&lt;=$J4641))*$E4652,"")</f>
        <v/>
      </c>
      <c r="AP4651" s="121">
        <f>IFERROR(((AP$3&gt;=$J4641)*(AP$2&lt;=$J4641))*$E4652,"")</f>
        <v/>
      </c>
      <c r="AQ4651" s="121">
        <f>IFERROR(((AQ$3&gt;=$J4641)*(AQ$2&lt;=$J4641))*$E4652,"")</f>
        <v/>
      </c>
      <c r="AR4651" s="121">
        <f>IFERROR(((AR$3&gt;=$J4641)*(AR$2&lt;=$J4641))*$E4652,"")</f>
        <v/>
      </c>
      <c r="AS4651" s="121">
        <f>IFERROR(((AS$3&gt;=$J4641)*(AS$2&lt;=$J4641))*$E4652,"")</f>
        <v/>
      </c>
      <c r="AT4651" s="121">
        <f>IFERROR(((AT$3&gt;=$J4641)*(AT$2&lt;=$J4641))*$E4652,"")</f>
        <v/>
      </c>
      <c r="AU4651" s="121">
        <f>IFERROR(((AU$3&gt;=$J4641)*(AU$2&lt;=$J4641))*$E4652,"")</f>
        <v/>
      </c>
      <c r="AV4651" s="121">
        <f>IFERROR(((AV$3&gt;=$J4641)*(AV$2&lt;=$J4641))*$E4652,"")</f>
        <v/>
      </c>
      <c r="AW4651" s="121">
        <f>IFERROR(((AW$3&gt;=$J4641)*(AW$2&lt;=$J4641))*$E4652,"")</f>
        <v/>
      </c>
      <c r="AX4651" s="121">
        <f>IFERROR(((AX$3&gt;=$J4641)*(AX$2&lt;=$J4641))*$E4652,"")</f>
        <v/>
      </c>
      <c r="AY4651" s="121">
        <f>IFERROR(((AY$3&gt;=$J4641)*(AY$2&lt;=$J4641))*$E4652,"")</f>
        <v/>
      </c>
      <c r="AZ4651" s="121">
        <f>IFERROR(((AZ$3&gt;=$J4641)*(AZ$2&lt;=$J4641))*$E4652,"")</f>
        <v/>
      </c>
      <c r="BA4651" s="121">
        <f>IFERROR(((BA$3&gt;=$J4641)*(BA$2&lt;=$J4641))*$E4652,"")</f>
        <v/>
      </c>
      <c r="BB4651" s="121">
        <f>IFERROR(((BB$3&gt;=$J4641)*(BB$2&lt;=$J4641))*$E4652,"")</f>
        <v/>
      </c>
      <c r="BC4651" s="121">
        <f>IFERROR(((BC$3&gt;=$J4641)*(BC$2&lt;=$J4641))*$E4652,"")</f>
        <v/>
      </c>
      <c r="BD4651" s="12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31" t="n">
        <v>0</v>
      </c>
      <c r="F4652" s="15" t="n"/>
      <c r="G4652" s="46" t="inlineStr">
        <is>
          <t>IR</t>
        </is>
      </c>
      <c r="H4652" s="131" t="n">
        <v>0</v>
      </c>
      <c r="I4652" s="46" t="inlineStr">
        <is>
          <t>FOC</t>
        </is>
      </c>
      <c r="J4652" s="131" t="n">
        <v>0</v>
      </c>
      <c r="L4652" s="54" t="inlineStr">
        <is>
          <t>Charges si vacant</t>
        </is>
      </c>
      <c r="M4652" s="73" t="n"/>
      <c r="N4652" s="73" t="n"/>
      <c r="O4652" s="122">
        <f>IFERROR(-($E4633+$H4633+$J4633)*O4634,"")</f>
        <v/>
      </c>
      <c r="P4652" s="122">
        <f>IFERROR(-($E4633+$H4633+$J4633)*P4634,"")</f>
        <v/>
      </c>
      <c r="Q4652" s="122">
        <f>IFERROR(-($E4633+$H4633+$J4633)*Q4634,"")</f>
        <v/>
      </c>
      <c r="R4652" s="122">
        <f>IFERROR(-($E4633+$H4633+$J4633)*R4634,"")</f>
        <v/>
      </c>
      <c r="S4652" s="122">
        <f>IFERROR(-($E4633+$H4633+$J4633)*S4634,"")</f>
        <v/>
      </c>
      <c r="T4652" s="122">
        <f>IFERROR(-($E4633+$H4633+$J4633)*T4634,"")</f>
        <v/>
      </c>
      <c r="U4652" s="122">
        <f>IFERROR(-($E4633+$H4633+$J4633)*U4634,"")</f>
        <v/>
      </c>
      <c r="V4652" s="122">
        <f>IFERROR(-($E4633+$H4633+$J4633)*V4634,"")</f>
        <v/>
      </c>
      <c r="W4652" s="122">
        <f>IFERROR(-($E4633+$H4633+$J4633)*W4634,"")</f>
        <v/>
      </c>
      <c r="X4652" s="122">
        <f>IFERROR(-($E4633+$H4633+$J4633)*X4634,"")</f>
        <v/>
      </c>
      <c r="Y4652" s="122">
        <f>IFERROR(-($E4633+$H4633+$J4633)*Y4634,"")</f>
        <v/>
      </c>
      <c r="Z4652" s="122">
        <f>IFERROR(-($E4633+$H4633+$J4633)*Z4634,"")</f>
        <v/>
      </c>
      <c r="AA4652" s="122">
        <f>IFERROR(-($E4633+$H4633+$J4633)*AA4634,"")</f>
        <v/>
      </c>
      <c r="AB4652" s="122">
        <f>IFERROR(-($E4633+$H4633+$J4633)*AB4634,"")</f>
        <v/>
      </c>
      <c r="AC4652" s="122">
        <f>IFERROR(-($E4633+$H4633+$J4633)*AC4634,"")</f>
        <v/>
      </c>
      <c r="AD4652" s="122">
        <f>IFERROR(-($E4633+$H4633+$J4633)*AD4634,"")</f>
        <v/>
      </c>
      <c r="AE4652" s="122">
        <f>IFERROR(-($E4633+$H4633+$J4633)*AE4634,"")</f>
        <v/>
      </c>
      <c r="AF4652" s="122">
        <f>IFERROR(-($E4633+$H4633+$J4633)*AF4634,"")</f>
        <v/>
      </c>
      <c r="AG4652" s="122">
        <f>IFERROR(-($E4633+$H4633+$J4633)*AG4634,"")</f>
        <v/>
      </c>
      <c r="AH4652" s="122">
        <f>IFERROR(-($E4633+$H4633+$J4633)*AH4634,"")</f>
        <v/>
      </c>
      <c r="AI4652" s="122">
        <f>IFERROR(-($E4633+$H4633+$J4633)*AI4634,"")</f>
        <v/>
      </c>
      <c r="AJ4652" s="122">
        <f>IFERROR(-($E4633+$H4633+$J4633)*AJ4634,"")</f>
        <v/>
      </c>
      <c r="AK4652" s="122">
        <f>IFERROR(-($E4633+$H4633+$J4633)*AK4634,"")</f>
        <v/>
      </c>
      <c r="AL4652" s="122">
        <f>IFERROR(-($E4633+$H4633+$J4633)*AL4634,"")</f>
        <v/>
      </c>
      <c r="AM4652" s="122">
        <f>IFERROR(-($E4633+$H4633+$J4633)*AM4634,"")</f>
        <v/>
      </c>
      <c r="AN4652" s="122">
        <f>IFERROR(-($E4633+$H4633+$J4633)*AN4634,"")</f>
        <v/>
      </c>
      <c r="AO4652" s="122">
        <f>IFERROR(-($E4633+$H4633+$J4633)*AO4634,"")</f>
        <v/>
      </c>
      <c r="AP4652" s="122">
        <f>IFERROR(-($E4633+$H4633+$J4633)*AP4634,"")</f>
        <v/>
      </c>
      <c r="AQ4652" s="122">
        <f>IFERROR(-($E4633+$H4633+$J4633)*AQ4634,"")</f>
        <v/>
      </c>
      <c r="AR4652" s="122">
        <f>IFERROR(-($E4633+$H4633+$J4633)*AR4634,"")</f>
        <v/>
      </c>
      <c r="AS4652" s="122">
        <f>IFERROR(-($E4633+$H4633+$J4633)*AS4634,"")</f>
        <v/>
      </c>
      <c r="AT4652" s="122">
        <f>IFERROR(-($E4633+$H4633+$J4633)*AT4634,"")</f>
        <v/>
      </c>
      <c r="AU4652" s="122">
        <f>IFERROR(-($E4633+$H4633+$J4633)*AU4634,"")</f>
        <v/>
      </c>
      <c r="AV4652" s="122">
        <f>IFERROR(-($E4633+$H4633+$J4633)*AV4634,"")</f>
        <v/>
      </c>
      <c r="AW4652" s="122">
        <f>IFERROR(-($E4633+$H4633+$J4633)*AW4634,"")</f>
        <v/>
      </c>
      <c r="AX4652" s="122">
        <f>IFERROR(-($E4633+$H4633+$J4633)*AX4634,"")</f>
        <v/>
      </c>
      <c r="AY4652" s="122">
        <f>IFERROR(-($E4633+$H4633+$J4633)*AY4634,"")</f>
        <v/>
      </c>
      <c r="AZ4652" s="122">
        <f>IFERROR(-($E4633+$H4633+$J4633)*AZ4634,"")</f>
        <v/>
      </c>
      <c r="BA4652" s="122">
        <f>IFERROR(-($E4633+$H4633+$J4633)*BA4634,"")</f>
        <v/>
      </c>
      <c r="BB4652" s="122">
        <f>IFERROR(-($E4633+$H4633+$J4633)*BB4634,"")</f>
        <v/>
      </c>
      <c r="BC4652" s="122">
        <f>IFERROR(-($E4633+$H4633+$J4633)*BC4634,"")</f>
        <v/>
      </c>
      <c r="BD4652" s="122">
        <f>IFERROR(-($E4633+$H4633+$J4633)*BD4634,"")</f>
        <v/>
      </c>
    </row>
    <row r="4653"/>
    <row r="4654"/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1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1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1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1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1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1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1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1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1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1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1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1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1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1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1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1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1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1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1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1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1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1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1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1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1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1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1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1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1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1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1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1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1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1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1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1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1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1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1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1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1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1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25" t="n">
        <v>68.22</v>
      </c>
      <c r="F4658" s="15" t="n"/>
      <c r="G4658" s="13" t="inlineStr">
        <is>
          <t>Surface pondérée</t>
        </is>
      </c>
      <c r="H4658" s="126" t="n">
        <v>47.1</v>
      </c>
      <c r="I4658" s="13" t="inlineStr">
        <is>
          <t>Surface RDC</t>
        </is>
      </c>
      <c r="J4658" s="126" t="n">
        <v>58.22</v>
      </c>
      <c r="L4658" s="20" t="inlineStr">
        <is>
          <t>% Palier</t>
        </is>
      </c>
      <c r="M4658" s="72" t="n"/>
      <c r="N4658" s="72" t="n"/>
      <c r="O4658" s="11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1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1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1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1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1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1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1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1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1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1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1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1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1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1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1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1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1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1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1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1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1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1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1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1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1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1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1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1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1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1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1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1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1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1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1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1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1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1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1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1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1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27" t="n">
        <v>0</v>
      </c>
      <c r="F4659" s="15" t="n"/>
      <c r="G4659" s="13" t="inlineStr">
        <is>
          <t>Charges</t>
        </is>
      </c>
      <c r="H4659" s="127" t="n">
        <v>0</v>
      </c>
      <c r="I4659" s="13" t="inlineStr">
        <is>
          <t>Assurance</t>
        </is>
      </c>
      <c r="J4659" s="127" t="n">
        <v>0</v>
      </c>
      <c r="K4659" s="23" t="n"/>
      <c r="L4659" s="20" t="inlineStr">
        <is>
          <t>% Loyer</t>
        </is>
      </c>
      <c r="M4659" s="72" t="n"/>
      <c r="N4659" s="72" t="n"/>
      <c r="O4659" s="11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1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1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1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1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1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1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1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1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1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1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1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1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1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1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1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1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1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1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1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1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1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1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1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1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1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1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1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1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1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1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1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1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1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1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1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1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1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1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1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1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1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2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1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1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1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1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1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1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1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1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1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1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1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1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1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1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1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1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1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1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1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1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1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1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1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1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1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1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1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1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1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1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1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1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1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1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1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1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1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1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1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1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1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1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18" t="n"/>
      <c r="L4661" s="20" t="inlineStr">
        <is>
          <t>% Franchise loyer futur</t>
        </is>
      </c>
      <c r="M4661" s="72" t="n"/>
      <c r="N4661" s="72" t="n"/>
      <c r="O4661" s="11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1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1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1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1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1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1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1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1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1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1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1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1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1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1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1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1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1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1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1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1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1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1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1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1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1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1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1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1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1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1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1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1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1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1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1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1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1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1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1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1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1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2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18" t="n"/>
      <c r="L4662" s="27" t="inlineStr">
        <is>
          <t>% Palier futur</t>
        </is>
      </c>
      <c r="M4662" s="83" t="n"/>
      <c r="N4662" s="83" t="n"/>
      <c r="O4662" s="12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2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2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2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2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2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2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2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2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2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2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2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2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2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2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2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2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2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2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2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2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2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2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2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2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2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2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2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2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2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2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2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2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2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2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2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2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2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2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2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2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2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30" t="n">
        <v>75000</v>
      </c>
      <c r="F4663" s="15" t="n"/>
      <c r="G4663" s="30" t="inlineStr">
        <is>
          <t>Palier 1</t>
        </is>
      </c>
      <c r="H4663" s="131" t="n">
        <v>0</v>
      </c>
      <c r="I4663" s="132" t="n">
        <v>0</v>
      </c>
      <c r="J4663" s="132" t="n">
        <v>0</v>
      </c>
      <c r="K4663" s="118" t="n"/>
      <c r="L4663" s="33" t="inlineStr">
        <is>
          <t>% Loyer futur</t>
        </is>
      </c>
      <c r="M4663" s="73" t="n"/>
      <c r="N4663" s="73" t="n"/>
      <c r="O4663" s="119">
        <f>($E4673&lt;=O$3)*($E4673&gt;O$2)*((O$3-$E4673+1)/O$4)
+($E4673&lt;=O$2)*((O$3-O$2+1)/O$4)
+($E4673&gt;O$3)*(0)</f>
        <v/>
      </c>
      <c r="P4663" s="119">
        <f>($E4673&lt;=P$3)*($E4673&gt;P$2)*((P$3-$E4673+1)/P$4)
+($E4673&lt;=P$2)*((P$3-P$2+1)/P$4)
+($E4673&gt;P$3)*(0)</f>
        <v/>
      </c>
      <c r="Q4663" s="119">
        <f>($E4673&lt;=Q$3)*($E4673&gt;Q$2)*((Q$3-$E4673+1)/Q$4)
+($E4673&lt;=Q$2)*((Q$3-Q$2+1)/Q$4)
+($E4673&gt;Q$3)*(0)</f>
        <v/>
      </c>
      <c r="R4663" s="119">
        <f>($E4673&lt;=R$3)*($E4673&gt;R$2)*((R$3-$E4673+1)/R$4)
+($E4673&lt;=R$2)*((R$3-R$2+1)/R$4)
+($E4673&gt;R$3)*(0)</f>
        <v/>
      </c>
      <c r="S4663" s="119">
        <f>($E4673&lt;=S$3)*($E4673&gt;S$2)*((S$3-$E4673+1)/S$4)
+($E4673&lt;=S$2)*((S$3-S$2+1)/S$4)
+($E4673&gt;S$3)*(0)</f>
        <v/>
      </c>
      <c r="T4663" s="119">
        <f>($E4673&lt;=T$3)*($E4673&gt;T$2)*((T$3-$E4673+1)/T$4)
+($E4673&lt;=T$2)*((T$3-T$2+1)/T$4)
+($E4673&gt;T$3)*(0)</f>
        <v/>
      </c>
      <c r="U4663" s="119">
        <f>($E4673&lt;=U$3)*($E4673&gt;U$2)*((U$3-$E4673+1)/U$4)
+($E4673&lt;=U$2)*((U$3-U$2+1)/U$4)
+($E4673&gt;U$3)*(0)</f>
        <v/>
      </c>
      <c r="V4663" s="119">
        <f>($E4673&lt;=V$3)*($E4673&gt;V$2)*((V$3-$E4673+1)/V$4)
+($E4673&lt;=V$2)*((V$3-V$2+1)/V$4)
+($E4673&gt;V$3)*(0)</f>
        <v/>
      </c>
      <c r="W4663" s="119">
        <f>($E4673&lt;=W$3)*($E4673&gt;W$2)*((W$3-$E4673+1)/W$4)
+($E4673&lt;=W$2)*((W$3-W$2+1)/W$4)
+($E4673&gt;W$3)*(0)</f>
        <v/>
      </c>
      <c r="X4663" s="119">
        <f>($E4673&lt;=X$3)*($E4673&gt;X$2)*((X$3-$E4673+1)/X$4)
+($E4673&lt;=X$2)*((X$3-X$2+1)/X$4)
+($E4673&gt;X$3)*(0)</f>
        <v/>
      </c>
      <c r="Y4663" s="119">
        <f>($E4673&lt;=Y$3)*($E4673&gt;Y$2)*((Y$3-$E4673+1)/Y$4)
+($E4673&lt;=Y$2)*((Y$3-Y$2+1)/Y$4)
+($E4673&gt;Y$3)*(0)</f>
        <v/>
      </c>
      <c r="Z4663" s="119">
        <f>($E4673&lt;=Z$3)*($E4673&gt;Z$2)*((Z$3-$E4673+1)/Z$4)
+($E4673&lt;=Z$2)*((Z$3-Z$2+1)/Z$4)
+($E4673&gt;Z$3)*(0)</f>
        <v/>
      </c>
      <c r="AA4663" s="119">
        <f>($E4673&lt;=AA$3)*($E4673&gt;AA$2)*((AA$3-$E4673+1)/AA$4)
+($E4673&lt;=AA$2)*((AA$3-AA$2+1)/AA$4)
+($E4673&gt;AA$3)*(0)</f>
        <v/>
      </c>
      <c r="AB4663" s="119">
        <f>($E4673&lt;=AB$3)*($E4673&gt;AB$2)*((AB$3-$E4673+1)/AB$4)
+($E4673&lt;=AB$2)*((AB$3-AB$2+1)/AB$4)
+($E4673&gt;AB$3)*(0)</f>
        <v/>
      </c>
      <c r="AC4663" s="119">
        <f>($E4673&lt;=AC$3)*($E4673&gt;AC$2)*((AC$3-$E4673+1)/AC$4)
+($E4673&lt;=AC$2)*((AC$3-AC$2+1)/AC$4)
+($E4673&gt;AC$3)*(0)</f>
        <v/>
      </c>
      <c r="AD4663" s="119">
        <f>($E4673&lt;=AD$3)*($E4673&gt;AD$2)*((AD$3-$E4673+1)/AD$4)
+($E4673&lt;=AD$2)*((AD$3-AD$2+1)/AD$4)
+($E4673&gt;AD$3)*(0)</f>
        <v/>
      </c>
      <c r="AE4663" s="119">
        <f>($E4673&lt;=AE$3)*($E4673&gt;AE$2)*((AE$3-$E4673+1)/AE$4)
+($E4673&lt;=AE$2)*((AE$3-AE$2+1)/AE$4)
+($E4673&gt;AE$3)*(0)</f>
        <v/>
      </c>
      <c r="AF4663" s="119">
        <f>($E4673&lt;=AF$3)*($E4673&gt;AF$2)*((AF$3-$E4673+1)/AF$4)
+($E4673&lt;=AF$2)*((AF$3-AF$2+1)/AF$4)
+($E4673&gt;AF$3)*(0)</f>
        <v/>
      </c>
      <c r="AG4663" s="119">
        <f>($E4673&lt;=AG$3)*($E4673&gt;AG$2)*((AG$3-$E4673+1)/AG$4)
+($E4673&lt;=AG$2)*((AG$3-AG$2+1)/AG$4)
+($E4673&gt;AG$3)*(0)</f>
        <v/>
      </c>
      <c r="AH4663" s="119">
        <f>($E4673&lt;=AH$3)*($E4673&gt;AH$2)*((AH$3-$E4673+1)/AH$4)
+($E4673&lt;=AH$2)*((AH$3-AH$2+1)/AH$4)
+($E4673&gt;AH$3)*(0)</f>
        <v/>
      </c>
      <c r="AI4663" s="119">
        <f>($E4673&lt;=AI$3)*($E4673&gt;AI$2)*((AI$3-$E4673+1)/AI$4)
+($E4673&lt;=AI$2)*((AI$3-AI$2+1)/AI$4)
+($E4673&gt;AI$3)*(0)</f>
        <v/>
      </c>
      <c r="AJ4663" s="119">
        <f>($E4673&lt;=AJ$3)*($E4673&gt;AJ$2)*((AJ$3-$E4673+1)/AJ$4)
+($E4673&lt;=AJ$2)*((AJ$3-AJ$2+1)/AJ$4)
+($E4673&gt;AJ$3)*(0)</f>
        <v/>
      </c>
      <c r="AK4663" s="119">
        <f>($E4673&lt;=AK$3)*($E4673&gt;AK$2)*((AK$3-$E4673+1)/AK$4)
+($E4673&lt;=AK$2)*((AK$3-AK$2+1)/AK$4)
+($E4673&gt;AK$3)*(0)</f>
        <v/>
      </c>
      <c r="AL4663" s="119">
        <f>($E4673&lt;=AL$3)*($E4673&gt;AL$2)*((AL$3-$E4673+1)/AL$4)
+($E4673&lt;=AL$2)*((AL$3-AL$2+1)/AL$4)
+($E4673&gt;AL$3)*(0)</f>
        <v/>
      </c>
      <c r="AM4663" s="119">
        <f>($E4673&lt;=AM$3)*($E4673&gt;AM$2)*((AM$3-$E4673+1)/AM$4)
+($E4673&lt;=AM$2)*((AM$3-AM$2+1)/AM$4)
+($E4673&gt;AM$3)*(0)</f>
        <v/>
      </c>
      <c r="AN4663" s="119">
        <f>($E4673&lt;=AN$3)*($E4673&gt;AN$2)*((AN$3-$E4673+1)/AN$4)
+($E4673&lt;=AN$2)*((AN$3-AN$2+1)/AN$4)
+($E4673&gt;AN$3)*(0)</f>
        <v/>
      </c>
      <c r="AO4663" s="119">
        <f>($E4673&lt;=AO$3)*($E4673&gt;AO$2)*((AO$3-$E4673+1)/AO$4)
+($E4673&lt;=AO$2)*((AO$3-AO$2+1)/AO$4)
+($E4673&gt;AO$3)*(0)</f>
        <v/>
      </c>
      <c r="AP4663" s="119">
        <f>($E4673&lt;=AP$3)*($E4673&gt;AP$2)*((AP$3-$E4673+1)/AP$4)
+($E4673&lt;=AP$2)*((AP$3-AP$2+1)/AP$4)
+($E4673&gt;AP$3)*(0)</f>
        <v/>
      </c>
      <c r="AQ4663" s="119">
        <f>($E4673&lt;=AQ$3)*($E4673&gt;AQ$2)*((AQ$3-$E4673+1)/AQ$4)
+($E4673&lt;=AQ$2)*((AQ$3-AQ$2+1)/AQ$4)
+($E4673&gt;AQ$3)*(0)</f>
        <v/>
      </c>
      <c r="AR4663" s="119">
        <f>($E4673&lt;=AR$3)*($E4673&gt;AR$2)*((AR$3-$E4673+1)/AR$4)
+($E4673&lt;=AR$2)*((AR$3-AR$2+1)/AR$4)
+($E4673&gt;AR$3)*(0)</f>
        <v/>
      </c>
      <c r="AS4663" s="119">
        <f>($E4673&lt;=AS$3)*($E4673&gt;AS$2)*((AS$3-$E4673+1)/AS$4)
+($E4673&lt;=AS$2)*((AS$3-AS$2+1)/AS$4)
+($E4673&gt;AS$3)*(0)</f>
        <v/>
      </c>
      <c r="AT4663" s="119">
        <f>($E4673&lt;=AT$3)*($E4673&gt;AT$2)*((AT$3-$E4673+1)/AT$4)
+($E4673&lt;=AT$2)*((AT$3-AT$2+1)/AT$4)
+($E4673&gt;AT$3)*(0)</f>
        <v/>
      </c>
      <c r="AU4663" s="119">
        <f>($E4673&lt;=AU$3)*($E4673&gt;AU$2)*((AU$3-$E4673+1)/AU$4)
+($E4673&lt;=AU$2)*((AU$3-AU$2+1)/AU$4)
+($E4673&gt;AU$3)*(0)</f>
        <v/>
      </c>
      <c r="AV4663" s="119">
        <f>($E4673&lt;=AV$3)*($E4673&gt;AV$2)*((AV$3-$E4673+1)/AV$4)
+($E4673&lt;=AV$2)*((AV$3-AV$2+1)/AV$4)
+($E4673&gt;AV$3)*(0)</f>
        <v/>
      </c>
      <c r="AW4663" s="119">
        <f>($E4673&lt;=AW$3)*($E4673&gt;AW$2)*((AW$3-$E4673+1)/AW$4)
+($E4673&lt;=AW$2)*((AW$3-AW$2+1)/AW$4)
+($E4673&gt;AW$3)*(0)</f>
        <v/>
      </c>
      <c r="AX4663" s="119">
        <f>($E4673&lt;=AX$3)*($E4673&gt;AX$2)*((AX$3-$E4673+1)/AX$4)
+($E4673&lt;=AX$2)*((AX$3-AX$2+1)/AX$4)
+($E4673&gt;AX$3)*(0)</f>
        <v/>
      </c>
      <c r="AY4663" s="119">
        <f>($E4673&lt;=AY$3)*($E4673&gt;AY$2)*((AY$3-$E4673+1)/AY$4)
+($E4673&lt;=AY$2)*((AY$3-AY$2+1)/AY$4)
+($E4673&gt;AY$3)*(0)</f>
        <v/>
      </c>
      <c r="AZ4663" s="119">
        <f>($E4673&lt;=AZ$3)*($E4673&gt;AZ$2)*((AZ$3-$E4673+1)/AZ$4)
+($E4673&lt;=AZ$2)*((AZ$3-AZ$2+1)/AZ$4)
+($E4673&gt;AZ$3)*(0)</f>
        <v/>
      </c>
      <c r="BA4663" s="119">
        <f>($E4673&lt;=BA$3)*($E4673&gt;BA$2)*((BA$3-$E4673+1)/BA$4)
+($E4673&lt;=BA$2)*((BA$3-BA$2+1)/BA$4)
+($E4673&gt;BA$3)*(0)</f>
        <v/>
      </c>
      <c r="BB4663" s="119">
        <f>($E4673&lt;=BB$3)*($E4673&gt;BB$2)*((BB$3-$E4673+1)/BB$4)
+($E4673&lt;=BB$2)*((BB$3-BB$2+1)/BB$4)
+($E4673&gt;BB$3)*(0)</f>
        <v/>
      </c>
      <c r="BC4663" s="119">
        <f>($E4673&lt;=BC$3)*($E4673&gt;BC$2)*((BC$3-$E4673+1)/BC$4)
+($E4673&lt;=BC$2)*((BC$3-BC$2+1)/BC$4)
+($E4673&gt;BC$3)*(0)</f>
        <v/>
      </c>
      <c r="BD4663" s="11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30" t="n">
        <v>76367.32379623168</v>
      </c>
      <c r="F4664" s="15" t="n"/>
      <c r="G4664" s="30" t="inlineStr">
        <is>
          <t>Palier 2</t>
        </is>
      </c>
      <c r="H4664" s="131" t="n">
        <v>0</v>
      </c>
      <c r="I4664" s="132" t="n">
        <v>0</v>
      </c>
      <c r="J4664" s="13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30" t="n">
        <v>76367.32379623168</v>
      </c>
      <c r="F4665" s="15" t="n"/>
      <c r="G4665" s="36" t="inlineStr">
        <is>
          <t>Palier 3</t>
        </is>
      </c>
      <c r="H4665" s="131" t="n">
        <v>0</v>
      </c>
      <c r="I4665" s="132" t="n">
        <v>0</v>
      </c>
      <c r="J4665" s="132" t="n">
        <v>0</v>
      </c>
      <c r="K4665" s="11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33" t="inlineStr">
        <is>
          <t>ILC</t>
        </is>
      </c>
      <c r="F4666" s="15" t="n"/>
      <c r="K4666" s="118" t="n"/>
      <c r="L4666" s="16" t="inlineStr">
        <is>
          <t>Loyer bail</t>
        </is>
      </c>
      <c r="M4666" s="70" t="n"/>
      <c r="N4666" s="70" t="n"/>
      <c r="O4666" s="120">
        <f>O4659*$E4663/4+O4663*$E4674/4</f>
        <v/>
      </c>
      <c r="P4666" s="120">
        <f>P4659*$E4663/4+P4663*$E4674/4</f>
        <v/>
      </c>
      <c r="Q4666" s="120">
        <f>Q4659*$E4663/4+Q4663*$E4674/4</f>
        <v/>
      </c>
      <c r="R4666" s="120">
        <f>R4659*$E4663/4+R4663*$E4674/4</f>
        <v/>
      </c>
      <c r="S4666" s="120">
        <f>S4659*$E4663/4+S4663*$E4674/4</f>
        <v/>
      </c>
      <c r="T4666" s="120">
        <f>T4659*$E4663/4+T4663*$E4674/4</f>
        <v/>
      </c>
      <c r="U4666" s="120">
        <f>U4659*$E4663/4+U4663*$E4674/4</f>
        <v/>
      </c>
      <c r="V4666" s="120">
        <f>V4659*$E4663/4+V4663*$E4674/4</f>
        <v/>
      </c>
      <c r="W4666" s="120">
        <f>W4659*$E4663/4+W4663*$E4674/4</f>
        <v/>
      </c>
      <c r="X4666" s="120">
        <f>X4659*$E4663/4+X4663*$E4674/4</f>
        <v/>
      </c>
      <c r="Y4666" s="120">
        <f>Y4659*$E4663/4+Y4663*$E4674/4</f>
        <v/>
      </c>
      <c r="Z4666" s="120">
        <f>Z4659*$E4663/4+Z4663*$E4674/4</f>
        <v/>
      </c>
      <c r="AA4666" s="120">
        <f>AA4659*$E4663/4+AA4663*$E4674/4</f>
        <v/>
      </c>
      <c r="AB4666" s="120">
        <f>AB4659*$E4663/4+AB4663*$E4674/4</f>
        <v/>
      </c>
      <c r="AC4666" s="120">
        <f>AC4659*$E4663/4+AC4663*$E4674/4</f>
        <v/>
      </c>
      <c r="AD4666" s="120">
        <f>AD4659*$E4663/4+AD4663*$E4674/4</f>
        <v/>
      </c>
      <c r="AE4666" s="120">
        <f>AE4659*$E4663/4+AE4663*$E4674/4</f>
        <v/>
      </c>
      <c r="AF4666" s="120">
        <f>AF4659*$E4663/4+AF4663*$E4674/4</f>
        <v/>
      </c>
      <c r="AG4666" s="120">
        <f>AG4659*$E4663/4+AG4663*$E4674/4</f>
        <v/>
      </c>
      <c r="AH4666" s="120">
        <f>AH4659*$E4663/4+AH4663*$E4674/4</f>
        <v/>
      </c>
      <c r="AI4666" s="120">
        <f>AI4659*$E4663/4+AI4663*$E4674/4</f>
        <v/>
      </c>
      <c r="AJ4666" s="120">
        <f>AJ4659*$E4663/4+AJ4663*$E4674/4</f>
        <v/>
      </c>
      <c r="AK4666" s="120">
        <f>AK4659*$E4663/4+AK4663*$E4674/4</f>
        <v/>
      </c>
      <c r="AL4666" s="120">
        <f>AL4659*$E4663/4+AL4663*$E4674/4</f>
        <v/>
      </c>
      <c r="AM4666" s="120">
        <f>AM4659*$E4663/4+AM4663*$E4674/4</f>
        <v/>
      </c>
      <c r="AN4666" s="120">
        <f>AN4659*$E4663/4+AN4663*$E4674/4</f>
        <v/>
      </c>
      <c r="AO4666" s="120">
        <f>AO4659*$E4663/4+AO4663*$E4674/4</f>
        <v/>
      </c>
      <c r="AP4666" s="120">
        <f>AP4659*$E4663/4+AP4663*$E4674/4</f>
        <v/>
      </c>
      <c r="AQ4666" s="120">
        <f>AQ4659*$E4663/4+AQ4663*$E4674/4</f>
        <v/>
      </c>
      <c r="AR4666" s="120">
        <f>AR4659*$E4663/4+AR4663*$E4674/4</f>
        <v/>
      </c>
      <c r="AS4666" s="120">
        <f>AS4659*$E4663/4+AS4663*$E4674/4</f>
        <v/>
      </c>
      <c r="AT4666" s="120">
        <f>AT4659*$E4663/4+AT4663*$E4674/4</f>
        <v/>
      </c>
      <c r="AU4666" s="120">
        <f>AU4659*$E4663/4+AU4663*$E4674/4</f>
        <v/>
      </c>
      <c r="AV4666" s="120">
        <f>AV4659*$E4663/4+AV4663*$E4674/4</f>
        <v/>
      </c>
      <c r="AW4666" s="120">
        <f>AW4659*$E4663/4+AW4663*$E4674/4</f>
        <v/>
      </c>
      <c r="AX4666" s="120">
        <f>AX4659*$E4663/4+AX4663*$E4674/4</f>
        <v/>
      </c>
      <c r="AY4666" s="120">
        <f>AY4659*$E4663/4+AY4663*$E4674/4</f>
        <v/>
      </c>
      <c r="AZ4666" s="120">
        <f>AZ4659*$E4663/4+AZ4663*$E4674/4</f>
        <v/>
      </c>
      <c r="BA4666" s="120">
        <f>BA4659*$E4663/4+BA4663*$E4674/4</f>
        <v/>
      </c>
      <c r="BB4666" s="120">
        <f>BB4659*$E4663/4+BB4663*$E4674/4</f>
        <v/>
      </c>
      <c r="BC4666" s="120">
        <f>BC4659*$E4663/4+BC4663*$E4674/4</f>
        <v/>
      </c>
      <c r="BD4666" s="12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33" t="inlineStr">
        <is>
          <t>Yes</t>
        </is>
      </c>
      <c r="F4667" s="15" t="n"/>
      <c r="G4667" s="25" t="inlineStr">
        <is>
          <t>Date next break</t>
        </is>
      </c>
      <c r="H4667" s="128" t="n">
        <v>0</v>
      </c>
      <c r="I4667" s="25" t="inlineStr">
        <is>
          <t>Date fin</t>
        </is>
      </c>
      <c r="J4667" s="128" t="n">
        <v>46934</v>
      </c>
      <c r="K4667" s="118" t="n"/>
      <c r="L4667" s="20" t="inlineStr">
        <is>
          <t>Loyer indexé</t>
        </is>
      </c>
      <c r="M4667" s="72" t="n"/>
      <c r="N4667" s="72" t="n"/>
      <c r="O4667" s="12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2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2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2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2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2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2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2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2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2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2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2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2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2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2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2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2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2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2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2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2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2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2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2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2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2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2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2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2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2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2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2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2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2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2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2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2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2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2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2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2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2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34" t="n">
        <v>0</v>
      </c>
      <c r="F4668" s="15" t="n"/>
      <c r="I4668" s="15" t="n"/>
      <c r="J4668" s="118" t="n"/>
      <c r="K4668" s="118" t="n"/>
      <c r="L4668" s="20" t="inlineStr">
        <is>
          <t>Impact palier</t>
        </is>
      </c>
      <c r="M4668" s="72" t="n"/>
      <c r="N4668" s="72" t="n"/>
      <c r="O4668" s="12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2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2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2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2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2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2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2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2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2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2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2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2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2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2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2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2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2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2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2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2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2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2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2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2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2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2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2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2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2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2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2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2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2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2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2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2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2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2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2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2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2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34" t="inlineStr">
        <is>
          <t>Renew Réversion</t>
        </is>
      </c>
      <c r="F4669" s="44" t="n"/>
      <c r="G4669" s="43" t="inlineStr">
        <is>
          <t>Sortie</t>
        </is>
      </c>
      <c r="H4669" s="133" t="n">
        <v>0</v>
      </c>
      <c r="I4669" s="43" t="inlineStr">
        <is>
          <t>Date sortie (manuel)</t>
        </is>
      </c>
      <c r="J4669" s="132" t="n">
        <v>0</v>
      </c>
      <c r="K4669" s="118" t="n"/>
      <c r="L4669" s="20" t="inlineStr">
        <is>
          <t>Impact vacance future</t>
        </is>
      </c>
      <c r="M4669" s="72" t="n"/>
      <c r="N4669" s="72" t="n"/>
      <c r="O4669" s="121" t="n">
        <v>0</v>
      </c>
      <c r="P4669" s="121" t="n">
        <v>0</v>
      </c>
      <c r="Q4669" s="121" t="n">
        <v>0</v>
      </c>
      <c r="R4669" s="121" t="n">
        <v>0</v>
      </c>
      <c r="S4669" s="121" t="n">
        <v>0</v>
      </c>
      <c r="T4669" s="121" t="n">
        <v>0</v>
      </c>
      <c r="U4669" s="121" t="n">
        <v>0</v>
      </c>
      <c r="V4669" s="121" t="n">
        <v>0</v>
      </c>
      <c r="W4669" s="121" t="n">
        <v>0</v>
      </c>
      <c r="X4669" s="121" t="n">
        <v>0</v>
      </c>
      <c r="Y4669" s="121" t="n">
        <v>0</v>
      </c>
      <c r="Z4669" s="121" t="n">
        <v>0</v>
      </c>
      <c r="AA4669" s="121" t="n">
        <v>0</v>
      </c>
      <c r="AB4669" s="121" t="n">
        <v>0</v>
      </c>
      <c r="AC4669" s="121" t="n">
        <v>0</v>
      </c>
      <c r="AD4669" s="121" t="n">
        <v>0</v>
      </c>
      <c r="AE4669" s="121" t="n">
        <v>0</v>
      </c>
      <c r="AF4669" s="121" t="n">
        <v>0</v>
      </c>
      <c r="AG4669" s="121" t="n">
        <v>0</v>
      </c>
      <c r="AH4669" s="121" t="n">
        <v>0</v>
      </c>
      <c r="AI4669" s="121" t="n">
        <v>0</v>
      </c>
      <c r="AJ4669" s="121" t="n">
        <v>0</v>
      </c>
      <c r="AK4669" s="121" t="n">
        <v>0</v>
      </c>
      <c r="AL4669" s="121" t="n">
        <v>0</v>
      </c>
      <c r="AM4669" s="121" t="n">
        <v>0</v>
      </c>
      <c r="AN4669" s="121" t="n">
        <v>0</v>
      </c>
      <c r="AO4669" s="121" t="n">
        <v>0</v>
      </c>
      <c r="AP4669" s="121" t="n">
        <v>0</v>
      </c>
      <c r="AQ4669" s="121" t="n">
        <v>0</v>
      </c>
      <c r="AR4669" s="121" t="n">
        <v>0</v>
      </c>
      <c r="AS4669" s="121" t="n">
        <v>0</v>
      </c>
      <c r="AT4669" s="121" t="n">
        <v>0</v>
      </c>
      <c r="AU4669" s="121" t="n">
        <v>0</v>
      </c>
      <c r="AV4669" s="121" t="n">
        <v>0</v>
      </c>
      <c r="AW4669" s="121" t="n">
        <v>0</v>
      </c>
      <c r="AX4669" s="121" t="n">
        <v>0</v>
      </c>
      <c r="AY4669" s="121" t="n">
        <v>0</v>
      </c>
      <c r="AZ4669" s="121" t="n">
        <v>0</v>
      </c>
      <c r="BA4669" s="121" t="n">
        <v>0</v>
      </c>
      <c r="BB4669" s="121" t="n">
        <v>0</v>
      </c>
      <c r="BC4669" s="121" t="n">
        <v>0</v>
      </c>
      <c r="BD4669" s="12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32" t="n">
        <v>46934</v>
      </c>
      <c r="G4670" s="43" t="inlineStr">
        <is>
          <t>Vacance (mois)</t>
        </is>
      </c>
      <c r="H4670" s="134" t="n">
        <v>0</v>
      </c>
      <c r="I4670" s="43" t="inlineStr">
        <is>
          <t>Loyer futur (manuel)</t>
        </is>
      </c>
      <c r="J4670" s="130" t="n">
        <v>0</v>
      </c>
      <c r="K4670" s="23" t="n"/>
      <c r="L4670" s="33" t="inlineStr">
        <is>
          <t>Impact franchise</t>
        </is>
      </c>
      <c r="M4670" s="73" t="n"/>
      <c r="N4670" s="73" t="n"/>
      <c r="O4670" s="122">
        <f>-(O4667+O4668)*IFERROR((O4657+O4661)/(O4659+O4663),0)</f>
        <v/>
      </c>
      <c r="P4670" s="122">
        <f>-(P4667+P4668)*IFERROR((P4657+P4661)/(P4659+P4663),0)</f>
        <v/>
      </c>
      <c r="Q4670" s="122">
        <f>-(Q4667+Q4668)*IFERROR((Q4657+Q4661)/(Q4659+Q4663),0)</f>
        <v/>
      </c>
      <c r="R4670" s="122">
        <f>-(R4667+R4668)*IFERROR((R4657+R4661)/(R4659+R4663),0)</f>
        <v/>
      </c>
      <c r="S4670" s="122">
        <f>-(S4667+S4668)*IFERROR((S4657+S4661)/(S4659+S4663),0)</f>
        <v/>
      </c>
      <c r="T4670" s="122">
        <f>-(T4667+T4668)*IFERROR((T4657+T4661)/(T4659+T4663),0)</f>
        <v/>
      </c>
      <c r="U4670" s="122">
        <f>-(U4667+U4668)*IFERROR((U4657+U4661)/(U4659+U4663),0)</f>
        <v/>
      </c>
      <c r="V4670" s="122">
        <f>-(V4667+V4668)*IFERROR((V4657+V4661)/(V4659+V4663),0)</f>
        <v/>
      </c>
      <c r="W4670" s="122">
        <f>-(W4667+W4668)*IFERROR((W4657+W4661)/(W4659+W4663),0)</f>
        <v/>
      </c>
      <c r="X4670" s="122">
        <f>-(X4667+X4668)*IFERROR((X4657+X4661)/(X4659+X4663),0)</f>
        <v/>
      </c>
      <c r="Y4670" s="122">
        <f>-(Y4667+Y4668)*IFERROR((Y4657+Y4661)/(Y4659+Y4663),0)</f>
        <v/>
      </c>
      <c r="Z4670" s="122">
        <f>-(Z4667+Z4668)*IFERROR((Z4657+Z4661)/(Z4659+Z4663),0)</f>
        <v/>
      </c>
      <c r="AA4670" s="122">
        <f>-(AA4667+AA4668)*IFERROR((AA4657+AA4661)/(AA4659+AA4663),0)</f>
        <v/>
      </c>
      <c r="AB4670" s="122">
        <f>-(AB4667+AB4668)*IFERROR((AB4657+AB4661)/(AB4659+AB4663),0)</f>
        <v/>
      </c>
      <c r="AC4670" s="122">
        <f>-(AC4667+AC4668)*IFERROR((AC4657+AC4661)/(AC4659+AC4663),0)</f>
        <v/>
      </c>
      <c r="AD4670" s="122">
        <f>-(AD4667+AD4668)*IFERROR((AD4657+AD4661)/(AD4659+AD4663),0)</f>
        <v/>
      </c>
      <c r="AE4670" s="122">
        <f>-(AE4667+AE4668)*IFERROR((AE4657+AE4661)/(AE4659+AE4663),0)</f>
        <v/>
      </c>
      <c r="AF4670" s="122">
        <f>-(AF4667+AF4668)*IFERROR((AF4657+AF4661)/(AF4659+AF4663),0)</f>
        <v/>
      </c>
      <c r="AG4670" s="122">
        <f>-(AG4667+AG4668)*IFERROR((AG4657+AG4661)/(AG4659+AG4663),0)</f>
        <v/>
      </c>
      <c r="AH4670" s="122">
        <f>-(AH4667+AH4668)*IFERROR((AH4657+AH4661)/(AH4659+AH4663),0)</f>
        <v/>
      </c>
      <c r="AI4670" s="122">
        <f>-(AI4667+AI4668)*IFERROR((AI4657+AI4661)/(AI4659+AI4663),0)</f>
        <v/>
      </c>
      <c r="AJ4670" s="122">
        <f>-(AJ4667+AJ4668)*IFERROR((AJ4657+AJ4661)/(AJ4659+AJ4663),0)</f>
        <v/>
      </c>
      <c r="AK4670" s="122">
        <f>-(AK4667+AK4668)*IFERROR((AK4657+AK4661)/(AK4659+AK4663),0)</f>
        <v/>
      </c>
      <c r="AL4670" s="122">
        <f>-(AL4667+AL4668)*IFERROR((AL4657+AL4661)/(AL4659+AL4663),0)</f>
        <v/>
      </c>
      <c r="AM4670" s="122">
        <f>-(AM4667+AM4668)*IFERROR((AM4657+AM4661)/(AM4659+AM4663),0)</f>
        <v/>
      </c>
      <c r="AN4670" s="122">
        <f>-(AN4667+AN4668)*IFERROR((AN4657+AN4661)/(AN4659+AN4663),0)</f>
        <v/>
      </c>
      <c r="AO4670" s="122">
        <f>-(AO4667+AO4668)*IFERROR((AO4657+AO4661)/(AO4659+AO4663),0)</f>
        <v/>
      </c>
      <c r="AP4670" s="122">
        <f>-(AP4667+AP4668)*IFERROR((AP4657+AP4661)/(AP4659+AP4663),0)</f>
        <v/>
      </c>
      <c r="AQ4670" s="122">
        <f>-(AQ4667+AQ4668)*IFERROR((AQ4657+AQ4661)/(AQ4659+AQ4663),0)</f>
        <v/>
      </c>
      <c r="AR4670" s="122">
        <f>-(AR4667+AR4668)*IFERROR((AR4657+AR4661)/(AR4659+AR4663),0)</f>
        <v/>
      </c>
      <c r="AS4670" s="122">
        <f>-(AS4667+AS4668)*IFERROR((AS4657+AS4661)/(AS4659+AS4663),0)</f>
        <v/>
      </c>
      <c r="AT4670" s="122">
        <f>-(AT4667+AT4668)*IFERROR((AT4657+AT4661)/(AT4659+AT4663),0)</f>
        <v/>
      </c>
      <c r="AU4670" s="122">
        <f>-(AU4667+AU4668)*IFERROR((AU4657+AU4661)/(AU4659+AU4663),0)</f>
        <v/>
      </c>
      <c r="AV4670" s="122">
        <f>-(AV4667+AV4668)*IFERROR((AV4657+AV4661)/(AV4659+AV4663),0)</f>
        <v/>
      </c>
      <c r="AW4670" s="122">
        <f>-(AW4667+AW4668)*IFERROR((AW4657+AW4661)/(AW4659+AW4663),0)</f>
        <v/>
      </c>
      <c r="AX4670" s="122">
        <f>-(AX4667+AX4668)*IFERROR((AX4657+AX4661)/(AX4659+AX4663),0)</f>
        <v/>
      </c>
      <c r="AY4670" s="122">
        <f>-(AY4667+AY4668)*IFERROR((AY4657+AY4661)/(AY4659+AY4663),0)</f>
        <v/>
      </c>
      <c r="AZ4670" s="122">
        <f>-(AZ4667+AZ4668)*IFERROR((AZ4657+AZ4661)/(AZ4659+AZ4663),0)</f>
        <v/>
      </c>
      <c r="BA4670" s="122">
        <f>-(BA4667+BA4668)*IFERROR((BA4657+BA4661)/(BA4659+BA4663),0)</f>
        <v/>
      </c>
      <c r="BB4670" s="122">
        <f>-(BB4667+BB4668)*IFERROR((BB4657+BB4661)/(BB4659+BB4663),0)</f>
        <v/>
      </c>
      <c r="BC4670" s="122">
        <f>-(BC4667+BC4668)*IFERROR((BC4657+BC4661)/(BC4659+BC4663),0)</f>
        <v/>
      </c>
      <c r="BD4670" s="12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1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31" t="inlineStr">
        <is>
          <t>SCI HSR 5</t>
        </is>
      </c>
      <c r="I4672" s="135" t="n"/>
      <c r="J4672" s="136" t="n"/>
      <c r="K4672" s="23" t="n"/>
      <c r="L4672" s="47" t="inlineStr">
        <is>
          <t>Loyer</t>
        </is>
      </c>
      <c r="M4672" s="81" t="n"/>
      <c r="N4672" s="81" t="n"/>
      <c r="O4672" s="124">
        <f>SUM(O4667:O4670)</f>
        <v/>
      </c>
      <c r="P4672" s="124">
        <f>SUM(P4667:P4670)</f>
        <v/>
      </c>
      <c r="Q4672" s="124">
        <f>SUM(Q4667:Q4670)</f>
        <v/>
      </c>
      <c r="R4672" s="124">
        <f>SUM(R4667:R4670)</f>
        <v/>
      </c>
      <c r="S4672" s="124">
        <f>SUM(S4667:S4670)</f>
        <v/>
      </c>
      <c r="T4672" s="124">
        <f>SUM(T4667:T4670)</f>
        <v/>
      </c>
      <c r="U4672" s="124">
        <f>SUM(U4667:U4670)</f>
        <v/>
      </c>
      <c r="V4672" s="124">
        <f>SUM(V4667:V4670)</f>
        <v/>
      </c>
      <c r="W4672" s="124">
        <f>SUM(W4667:W4670)</f>
        <v/>
      </c>
      <c r="X4672" s="124">
        <f>SUM(X4667:X4670)</f>
        <v/>
      </c>
      <c r="Y4672" s="124">
        <f>SUM(Y4667:Y4670)</f>
        <v/>
      </c>
      <c r="Z4672" s="124">
        <f>SUM(Z4667:Z4670)</f>
        <v/>
      </c>
      <c r="AA4672" s="124">
        <f>SUM(AA4667:AA4670)</f>
        <v/>
      </c>
      <c r="AB4672" s="124">
        <f>SUM(AB4667:AB4670)</f>
        <v/>
      </c>
      <c r="AC4672" s="124">
        <f>SUM(AC4667:AC4670)</f>
        <v/>
      </c>
      <c r="AD4672" s="124">
        <f>SUM(AD4667:AD4670)</f>
        <v/>
      </c>
      <c r="AE4672" s="124">
        <f>SUM(AE4667:AE4670)</f>
        <v/>
      </c>
      <c r="AF4672" s="124">
        <f>SUM(AF4667:AF4670)</f>
        <v/>
      </c>
      <c r="AG4672" s="124">
        <f>SUM(AG4667:AG4670)</f>
        <v/>
      </c>
      <c r="AH4672" s="124">
        <f>SUM(AH4667:AH4670)</f>
        <v/>
      </c>
      <c r="AI4672" s="124">
        <f>SUM(AI4667:AI4670)</f>
        <v/>
      </c>
      <c r="AJ4672" s="124">
        <f>SUM(AJ4667:AJ4670)</f>
        <v/>
      </c>
      <c r="AK4672" s="124">
        <f>SUM(AK4667:AK4670)</f>
        <v/>
      </c>
      <c r="AL4672" s="124">
        <f>SUM(AL4667:AL4670)</f>
        <v/>
      </c>
      <c r="AM4672" s="124">
        <f>SUM(AM4667:AM4670)</f>
        <v/>
      </c>
      <c r="AN4672" s="124">
        <f>SUM(AN4667:AN4670)</f>
        <v/>
      </c>
      <c r="AO4672" s="124">
        <f>SUM(AO4667:AO4670)</f>
        <v/>
      </c>
      <c r="AP4672" s="124">
        <f>SUM(AP4667:AP4670)</f>
        <v/>
      </c>
      <c r="AQ4672" s="124">
        <f>SUM(AQ4667:AQ4670)</f>
        <v/>
      </c>
      <c r="AR4672" s="124">
        <f>SUM(AR4667:AR4670)</f>
        <v/>
      </c>
      <c r="AS4672" s="124">
        <f>SUM(AS4667:AS4670)</f>
        <v/>
      </c>
      <c r="AT4672" s="124">
        <f>SUM(AT4667:AT4670)</f>
        <v/>
      </c>
      <c r="AU4672" s="124">
        <f>SUM(AU4667:AU4670)</f>
        <v/>
      </c>
      <c r="AV4672" s="124">
        <f>SUM(AV4667:AV4670)</f>
        <v/>
      </c>
      <c r="AW4672" s="124">
        <f>SUM(AW4667:AW4670)</f>
        <v/>
      </c>
      <c r="AX4672" s="124">
        <f>SUM(AX4667:AX4670)</f>
        <v/>
      </c>
      <c r="AY4672" s="124">
        <f>SUM(AY4667:AY4670)</f>
        <v/>
      </c>
      <c r="AZ4672" s="124">
        <f>SUM(AZ4667:AZ4670)</f>
        <v/>
      </c>
      <c r="BA4672" s="124">
        <f>SUM(BA4667:BA4670)</f>
        <v/>
      </c>
      <c r="BB4672" s="124">
        <f>SUM(BB4667:BB4670)</f>
        <v/>
      </c>
      <c r="BC4672" s="124">
        <f>SUM(BC4667:BC4670)</f>
        <v/>
      </c>
      <c r="BD4672" s="12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3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31" t="n">
        <v>90054.88943578821</v>
      </c>
      <c r="F4674" s="15" t="n"/>
      <c r="G4674" s="49" t="inlineStr">
        <is>
          <t>Palier 1 New</t>
        </is>
      </c>
      <c r="H4674" s="131" t="n">
        <v>0</v>
      </c>
      <c r="I4674" s="132" t="n">
        <v>0</v>
      </c>
      <c r="J4674" s="132" t="n">
        <v>0</v>
      </c>
      <c r="K4674" s="23" t="n"/>
      <c r="L4674" s="50" t="inlineStr">
        <is>
          <t>DE / DAB</t>
        </is>
      </c>
      <c r="M4674" s="70" t="n"/>
      <c r="N4674" s="70" t="n"/>
      <c r="O4674" s="120">
        <f>IFERROR(((O$3&gt;=$E4673)*(O$2&lt;=$E4673))*$E4677,"")</f>
        <v/>
      </c>
      <c r="P4674" s="120">
        <f>IFERROR(((P$3&gt;=$E4673)*(P$2&lt;=$E4673))*$E4677,"")</f>
        <v/>
      </c>
      <c r="Q4674" s="120">
        <f>IFERROR(((Q$3&gt;=$E4673)*(Q$2&lt;=$E4673))*$E4677,"")</f>
        <v/>
      </c>
      <c r="R4674" s="120">
        <f>IFERROR(((R$3&gt;=$E4673)*(R$2&lt;=$E4673))*$E4677,"")</f>
        <v/>
      </c>
      <c r="S4674" s="120">
        <f>IFERROR(((S$3&gt;=$E4673)*(S$2&lt;=$E4673))*$E4677,"")</f>
        <v/>
      </c>
      <c r="T4674" s="120">
        <f>IFERROR(((T$3&gt;=$E4673)*(T$2&lt;=$E4673))*$E4677,"")</f>
        <v/>
      </c>
      <c r="U4674" s="120">
        <f>IFERROR(((U$3&gt;=$E4673)*(U$2&lt;=$E4673))*$E4677,"")</f>
        <v/>
      </c>
      <c r="V4674" s="120">
        <f>IFERROR(((V$3&gt;=$E4673)*(V$2&lt;=$E4673))*$E4677,"")</f>
        <v/>
      </c>
      <c r="W4674" s="120">
        <f>IFERROR(((W$3&gt;=$E4673)*(W$2&lt;=$E4673))*$E4677,"")</f>
        <v/>
      </c>
      <c r="X4674" s="120">
        <f>IFERROR(((X$3&gt;=$E4673)*(X$2&lt;=$E4673))*$E4677,"")</f>
        <v/>
      </c>
      <c r="Y4674" s="120">
        <f>IFERROR(((Y$3&gt;=$E4673)*(Y$2&lt;=$E4673))*$E4677,"")</f>
        <v/>
      </c>
      <c r="Z4674" s="120">
        <f>IFERROR(((Z$3&gt;=$E4673)*(Z$2&lt;=$E4673))*$E4677,"")</f>
        <v/>
      </c>
      <c r="AA4674" s="120">
        <f>IFERROR(((AA$3&gt;=$E4673)*(AA$2&lt;=$E4673))*$E4677,"")</f>
        <v/>
      </c>
      <c r="AB4674" s="120">
        <f>IFERROR(((AB$3&gt;=$E4673)*(AB$2&lt;=$E4673))*$E4677,"")</f>
        <v/>
      </c>
      <c r="AC4674" s="120">
        <f>IFERROR(((AC$3&gt;=$E4673)*(AC$2&lt;=$E4673))*$E4677,"")</f>
        <v/>
      </c>
      <c r="AD4674" s="120">
        <f>IFERROR(((AD$3&gt;=$E4673)*(AD$2&lt;=$E4673))*$E4677,"")</f>
        <v/>
      </c>
      <c r="AE4674" s="120">
        <f>IFERROR(((AE$3&gt;=$E4673)*(AE$2&lt;=$E4673))*$E4677,"")</f>
        <v/>
      </c>
      <c r="AF4674" s="120">
        <f>IFERROR(((AF$3&gt;=$E4673)*(AF$2&lt;=$E4673))*$E4677,"")</f>
        <v/>
      </c>
      <c r="AG4674" s="120">
        <f>IFERROR(((AG$3&gt;=$E4673)*(AG$2&lt;=$E4673))*$E4677,"")</f>
        <v/>
      </c>
      <c r="AH4674" s="120">
        <f>IFERROR(((AH$3&gt;=$E4673)*(AH$2&lt;=$E4673))*$E4677,"")</f>
        <v/>
      </c>
      <c r="AI4674" s="120">
        <f>IFERROR(((AI$3&gt;=$E4673)*(AI$2&lt;=$E4673))*$E4677,"")</f>
        <v/>
      </c>
      <c r="AJ4674" s="120">
        <f>IFERROR(((AJ$3&gt;=$E4673)*(AJ$2&lt;=$E4673))*$E4677,"")</f>
        <v/>
      </c>
      <c r="AK4674" s="120">
        <f>IFERROR(((AK$3&gt;=$E4673)*(AK$2&lt;=$E4673))*$E4677,"")</f>
        <v/>
      </c>
      <c r="AL4674" s="120">
        <f>IFERROR(((AL$3&gt;=$E4673)*(AL$2&lt;=$E4673))*$E4677,"")</f>
        <v/>
      </c>
      <c r="AM4674" s="120">
        <f>IFERROR(((AM$3&gt;=$E4673)*(AM$2&lt;=$E4673))*$E4677,"")</f>
        <v/>
      </c>
      <c r="AN4674" s="120">
        <f>IFERROR(((AN$3&gt;=$E4673)*(AN$2&lt;=$E4673))*$E4677,"")</f>
        <v/>
      </c>
      <c r="AO4674" s="120">
        <f>IFERROR(((AO$3&gt;=$E4673)*(AO$2&lt;=$E4673))*$E4677,"")</f>
        <v/>
      </c>
      <c r="AP4674" s="120">
        <f>IFERROR(((AP$3&gt;=$E4673)*(AP$2&lt;=$E4673))*$E4677,"")</f>
        <v/>
      </c>
      <c r="AQ4674" s="120">
        <f>IFERROR(((AQ$3&gt;=$E4673)*(AQ$2&lt;=$E4673))*$E4677,"")</f>
        <v/>
      </c>
      <c r="AR4674" s="120">
        <f>IFERROR(((AR$3&gt;=$E4673)*(AR$2&lt;=$E4673))*$E4677,"")</f>
        <v/>
      </c>
      <c r="AS4674" s="120">
        <f>IFERROR(((AS$3&gt;=$E4673)*(AS$2&lt;=$E4673))*$E4677,"")</f>
        <v/>
      </c>
      <c r="AT4674" s="120">
        <f>IFERROR(((AT$3&gt;=$E4673)*(AT$2&lt;=$E4673))*$E4677,"")</f>
        <v/>
      </c>
      <c r="AU4674" s="120">
        <f>IFERROR(((AU$3&gt;=$E4673)*(AU$2&lt;=$E4673))*$E4677,"")</f>
        <v/>
      </c>
      <c r="AV4674" s="120">
        <f>IFERROR(((AV$3&gt;=$E4673)*(AV$2&lt;=$E4673))*$E4677,"")</f>
        <v/>
      </c>
      <c r="AW4674" s="120">
        <f>IFERROR(((AW$3&gt;=$E4673)*(AW$2&lt;=$E4673))*$E4677,"")</f>
        <v/>
      </c>
      <c r="AX4674" s="120">
        <f>IFERROR(((AX$3&gt;=$E4673)*(AX$2&lt;=$E4673))*$E4677,"")</f>
        <v/>
      </c>
      <c r="AY4674" s="120">
        <f>IFERROR(((AY$3&gt;=$E4673)*(AY$2&lt;=$E4673))*$E4677,"")</f>
        <v/>
      </c>
      <c r="AZ4674" s="120">
        <f>IFERROR(((AZ$3&gt;=$E4673)*(AZ$2&lt;=$E4673))*$E4677,"")</f>
        <v/>
      </c>
      <c r="BA4674" s="120">
        <f>IFERROR(((BA$3&gt;=$E4673)*(BA$2&lt;=$E4673))*$E4677,"")</f>
        <v/>
      </c>
      <c r="BB4674" s="120">
        <f>IFERROR(((BB$3&gt;=$E4673)*(BB$2&lt;=$E4673))*$E4677,"")</f>
        <v/>
      </c>
      <c r="BC4674" s="120">
        <f>IFERROR(((BC$3&gt;=$E4673)*(BC$2&lt;=$E4673))*$E4677,"")</f>
        <v/>
      </c>
      <c r="BD4674" s="12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31" t="n">
        <v>0</v>
      </c>
      <c r="I4675" s="132" t="n">
        <v>0</v>
      </c>
      <c r="J4675" s="132" t="n">
        <v>0</v>
      </c>
      <c r="K4675" s="23" t="n"/>
      <c r="L4675" s="52" t="inlineStr">
        <is>
          <t>IR</t>
        </is>
      </c>
      <c r="M4675" s="72" t="n"/>
      <c r="N4675" s="72" t="n"/>
      <c r="O4675" s="121">
        <f>IFERROR(((O$3&gt;=$E4670)*(O$2&lt;=$E4670))*$H4678,"")</f>
        <v/>
      </c>
      <c r="P4675" s="121">
        <f>IFERROR(((P$3&gt;=$E4670)*(P$2&lt;=$E4670))*$H4678,"")</f>
        <v/>
      </c>
      <c r="Q4675" s="121">
        <f>IFERROR(((Q$3&gt;=$E4670)*(Q$2&lt;=$E4670))*$H4678,"")</f>
        <v/>
      </c>
      <c r="R4675" s="121">
        <f>IFERROR(((R$3&gt;=$E4670)*(R$2&lt;=$E4670))*$H4678,"")</f>
        <v/>
      </c>
      <c r="S4675" s="121">
        <f>IFERROR(((S$3&gt;=$E4670)*(S$2&lt;=$E4670))*$H4678,"")</f>
        <v/>
      </c>
      <c r="T4675" s="121">
        <f>IFERROR(((T$3&gt;=$E4670)*(T$2&lt;=$E4670))*$H4678,"")</f>
        <v/>
      </c>
      <c r="U4675" s="121">
        <f>IFERROR(((U$3&gt;=$E4670)*(U$2&lt;=$E4670))*$H4678,"")</f>
        <v/>
      </c>
      <c r="V4675" s="121">
        <f>IFERROR(((V$3&gt;=$E4670)*(V$2&lt;=$E4670))*$H4678,"")</f>
        <v/>
      </c>
      <c r="W4675" s="121">
        <f>IFERROR(((W$3&gt;=$E4670)*(W$2&lt;=$E4670))*$H4678,"")</f>
        <v/>
      </c>
      <c r="X4675" s="121">
        <f>IFERROR(((X$3&gt;=$E4670)*(X$2&lt;=$E4670))*$H4678,"")</f>
        <v/>
      </c>
      <c r="Y4675" s="121">
        <f>IFERROR(((Y$3&gt;=$E4670)*(Y$2&lt;=$E4670))*$H4678,"")</f>
        <v/>
      </c>
      <c r="Z4675" s="121">
        <f>IFERROR(((Z$3&gt;=$E4670)*(Z$2&lt;=$E4670))*$H4678,"")</f>
        <v/>
      </c>
      <c r="AA4675" s="121">
        <f>IFERROR(((AA$3&gt;=$E4670)*(AA$2&lt;=$E4670))*$H4678,"")</f>
        <v/>
      </c>
      <c r="AB4675" s="121">
        <f>IFERROR(((AB$3&gt;=$E4670)*(AB$2&lt;=$E4670))*$H4678,"")</f>
        <v/>
      </c>
      <c r="AC4675" s="121">
        <f>IFERROR(((AC$3&gt;=$E4670)*(AC$2&lt;=$E4670))*$H4678,"")</f>
        <v/>
      </c>
      <c r="AD4675" s="121">
        <f>IFERROR(((AD$3&gt;=$E4670)*(AD$2&lt;=$E4670))*$H4678,"")</f>
        <v/>
      </c>
      <c r="AE4675" s="121">
        <f>IFERROR(((AE$3&gt;=$E4670)*(AE$2&lt;=$E4670))*$H4678,"")</f>
        <v/>
      </c>
      <c r="AF4675" s="121">
        <f>IFERROR(((AF$3&gt;=$E4670)*(AF$2&lt;=$E4670))*$H4678,"")</f>
        <v/>
      </c>
      <c r="AG4675" s="121">
        <f>IFERROR(((AG$3&gt;=$E4670)*(AG$2&lt;=$E4670))*$H4678,"")</f>
        <v/>
      </c>
      <c r="AH4675" s="121">
        <f>IFERROR(((AH$3&gt;=$E4670)*(AH$2&lt;=$E4670))*$H4678,"")</f>
        <v/>
      </c>
      <c r="AI4675" s="121">
        <f>IFERROR(((AI$3&gt;=$E4670)*(AI$2&lt;=$E4670))*$H4678,"")</f>
        <v/>
      </c>
      <c r="AJ4675" s="121">
        <f>IFERROR(((AJ$3&gt;=$E4670)*(AJ$2&lt;=$E4670))*$H4678,"")</f>
        <v/>
      </c>
      <c r="AK4675" s="121">
        <f>IFERROR(((AK$3&gt;=$E4670)*(AK$2&lt;=$E4670))*$H4678,"")</f>
        <v/>
      </c>
      <c r="AL4675" s="121">
        <f>IFERROR(((AL$3&gt;=$E4670)*(AL$2&lt;=$E4670))*$H4678,"")</f>
        <v/>
      </c>
      <c r="AM4675" s="121">
        <f>IFERROR(((AM$3&gt;=$E4670)*(AM$2&lt;=$E4670))*$H4678,"")</f>
        <v/>
      </c>
      <c r="AN4675" s="121">
        <f>IFERROR(((AN$3&gt;=$E4670)*(AN$2&lt;=$E4670))*$H4678,"")</f>
        <v/>
      </c>
      <c r="AO4675" s="121">
        <f>IFERROR(((AO$3&gt;=$E4670)*(AO$2&lt;=$E4670))*$H4678,"")</f>
        <v/>
      </c>
      <c r="AP4675" s="121">
        <f>IFERROR(((AP$3&gt;=$E4670)*(AP$2&lt;=$E4670))*$H4678,"")</f>
        <v/>
      </c>
      <c r="AQ4675" s="121">
        <f>IFERROR(((AQ$3&gt;=$E4670)*(AQ$2&lt;=$E4670))*$H4678,"")</f>
        <v/>
      </c>
      <c r="AR4675" s="121">
        <f>IFERROR(((AR$3&gt;=$E4670)*(AR$2&lt;=$E4670))*$H4678,"")</f>
        <v/>
      </c>
      <c r="AS4675" s="121">
        <f>IFERROR(((AS$3&gt;=$E4670)*(AS$2&lt;=$E4670))*$H4678,"")</f>
        <v/>
      </c>
      <c r="AT4675" s="121">
        <f>IFERROR(((AT$3&gt;=$E4670)*(AT$2&lt;=$E4670))*$H4678,"")</f>
        <v/>
      </c>
      <c r="AU4675" s="121">
        <f>IFERROR(((AU$3&gt;=$E4670)*(AU$2&lt;=$E4670))*$H4678,"")</f>
        <v/>
      </c>
      <c r="AV4675" s="121">
        <f>IFERROR(((AV$3&gt;=$E4670)*(AV$2&lt;=$E4670))*$H4678,"")</f>
        <v/>
      </c>
      <c r="AW4675" s="121">
        <f>IFERROR(((AW$3&gt;=$E4670)*(AW$2&lt;=$E4670))*$H4678,"")</f>
        <v/>
      </c>
      <c r="AX4675" s="121">
        <f>IFERROR(((AX$3&gt;=$E4670)*(AX$2&lt;=$E4670))*$H4678,"")</f>
        <v/>
      </c>
      <c r="AY4675" s="121">
        <f>IFERROR(((AY$3&gt;=$E4670)*(AY$2&lt;=$E4670))*$H4678,"")</f>
        <v/>
      </c>
      <c r="AZ4675" s="121">
        <f>IFERROR(((AZ$3&gt;=$E4670)*(AZ$2&lt;=$E4670))*$H4678,"")</f>
        <v/>
      </c>
      <c r="BA4675" s="121">
        <f>IFERROR(((BA$3&gt;=$E4670)*(BA$2&lt;=$E4670))*$H4678,"")</f>
        <v/>
      </c>
      <c r="BB4675" s="121">
        <f>IFERROR(((BB$3&gt;=$E4670)*(BB$2&lt;=$E4670))*$H4678,"")</f>
        <v/>
      </c>
      <c r="BC4675" s="121">
        <f>IFERROR(((BC$3&gt;=$E4670)*(BC$2&lt;=$E4670))*$H4678,"")</f>
        <v/>
      </c>
      <c r="BD4675" s="12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34" t="n">
        <v>0</v>
      </c>
      <c r="F4676" s="15" t="n"/>
      <c r="G4676" s="49" t="inlineStr">
        <is>
          <t>Palier 3 New</t>
        </is>
      </c>
      <c r="H4676" s="131" t="n">
        <v>0</v>
      </c>
      <c r="I4676" s="132" t="n">
        <v>0</v>
      </c>
      <c r="J4676" s="132" t="n">
        <v>0</v>
      </c>
      <c r="L4676" s="52" t="inlineStr">
        <is>
          <t>FOC</t>
        </is>
      </c>
      <c r="M4676" s="72" t="n"/>
      <c r="N4676" s="72" t="n"/>
      <c r="O4676" s="121">
        <f>IFERROR(((O$3&gt;=$E4673)*(O$2&lt;=$E4673))*$J4678,"")</f>
        <v/>
      </c>
      <c r="P4676" s="121">
        <f>IFERROR(((P$3&gt;=$E4673)*(P$2&lt;=$E4673))*$J4678,"")</f>
        <v/>
      </c>
      <c r="Q4676" s="121">
        <f>IFERROR(((Q$3&gt;=$E4673)*(Q$2&lt;=$E4673))*$J4678,"")</f>
        <v/>
      </c>
      <c r="R4676" s="121">
        <f>IFERROR(((R$3&gt;=$E4673)*(R$2&lt;=$E4673))*$J4678,"")</f>
        <v/>
      </c>
      <c r="S4676" s="121">
        <f>IFERROR(((S$3&gt;=$E4673)*(S$2&lt;=$E4673))*$J4678,"")</f>
        <v/>
      </c>
      <c r="T4676" s="121">
        <f>IFERROR(((T$3&gt;=$E4673)*(T$2&lt;=$E4673))*$J4678,"")</f>
        <v/>
      </c>
      <c r="U4676" s="121">
        <f>IFERROR(((U$3&gt;=$E4673)*(U$2&lt;=$E4673))*$J4678,"")</f>
        <v/>
      </c>
      <c r="V4676" s="121">
        <f>IFERROR(((V$3&gt;=$E4673)*(V$2&lt;=$E4673))*$J4678,"")</f>
        <v/>
      </c>
      <c r="W4676" s="121">
        <f>IFERROR(((W$3&gt;=$E4673)*(W$2&lt;=$E4673))*$J4678,"")</f>
        <v/>
      </c>
      <c r="X4676" s="121">
        <f>IFERROR(((X$3&gt;=$E4673)*(X$2&lt;=$E4673))*$J4678,"")</f>
        <v/>
      </c>
      <c r="Y4676" s="121">
        <f>IFERROR(((Y$3&gt;=$E4673)*(Y$2&lt;=$E4673))*$J4678,"")</f>
        <v/>
      </c>
      <c r="Z4676" s="121">
        <f>IFERROR(((Z$3&gt;=$E4673)*(Z$2&lt;=$E4673))*$J4678,"")</f>
        <v/>
      </c>
      <c r="AA4676" s="121">
        <f>IFERROR(((AA$3&gt;=$E4673)*(AA$2&lt;=$E4673))*$J4678,"")</f>
        <v/>
      </c>
      <c r="AB4676" s="121">
        <f>IFERROR(((AB$3&gt;=$E4673)*(AB$2&lt;=$E4673))*$J4678,"")</f>
        <v/>
      </c>
      <c r="AC4676" s="121">
        <f>IFERROR(((AC$3&gt;=$E4673)*(AC$2&lt;=$E4673))*$J4678,"")</f>
        <v/>
      </c>
      <c r="AD4676" s="121">
        <f>IFERROR(((AD$3&gt;=$E4673)*(AD$2&lt;=$E4673))*$J4678,"")</f>
        <v/>
      </c>
      <c r="AE4676" s="121">
        <f>IFERROR(((AE$3&gt;=$E4673)*(AE$2&lt;=$E4673))*$J4678,"")</f>
        <v/>
      </c>
      <c r="AF4676" s="121">
        <f>IFERROR(((AF$3&gt;=$E4673)*(AF$2&lt;=$E4673))*$J4678,"")</f>
        <v/>
      </c>
      <c r="AG4676" s="121">
        <f>IFERROR(((AG$3&gt;=$E4673)*(AG$2&lt;=$E4673))*$J4678,"")</f>
        <v/>
      </c>
      <c r="AH4676" s="121">
        <f>IFERROR(((AH$3&gt;=$E4673)*(AH$2&lt;=$E4673))*$J4678,"")</f>
        <v/>
      </c>
      <c r="AI4676" s="121">
        <f>IFERROR(((AI$3&gt;=$E4673)*(AI$2&lt;=$E4673))*$J4678,"")</f>
        <v/>
      </c>
      <c r="AJ4676" s="121">
        <f>IFERROR(((AJ$3&gt;=$E4673)*(AJ$2&lt;=$E4673))*$J4678,"")</f>
        <v/>
      </c>
      <c r="AK4676" s="121">
        <f>IFERROR(((AK$3&gt;=$E4673)*(AK$2&lt;=$E4673))*$J4678,"")</f>
        <v/>
      </c>
      <c r="AL4676" s="121">
        <f>IFERROR(((AL$3&gt;=$E4673)*(AL$2&lt;=$E4673))*$J4678,"")</f>
        <v/>
      </c>
      <c r="AM4676" s="121">
        <f>IFERROR(((AM$3&gt;=$E4673)*(AM$2&lt;=$E4673))*$J4678,"")</f>
        <v/>
      </c>
      <c r="AN4676" s="121">
        <f>IFERROR(((AN$3&gt;=$E4673)*(AN$2&lt;=$E4673))*$J4678,"")</f>
        <v/>
      </c>
      <c r="AO4676" s="121">
        <f>IFERROR(((AO$3&gt;=$E4673)*(AO$2&lt;=$E4673))*$J4678,"")</f>
        <v/>
      </c>
      <c r="AP4676" s="121">
        <f>IFERROR(((AP$3&gt;=$E4673)*(AP$2&lt;=$E4673))*$J4678,"")</f>
        <v/>
      </c>
      <c r="AQ4676" s="121">
        <f>IFERROR(((AQ$3&gt;=$E4673)*(AQ$2&lt;=$E4673))*$J4678,"")</f>
        <v/>
      </c>
      <c r="AR4676" s="121">
        <f>IFERROR(((AR$3&gt;=$E4673)*(AR$2&lt;=$E4673))*$J4678,"")</f>
        <v/>
      </c>
      <c r="AS4676" s="121">
        <f>IFERROR(((AS$3&gt;=$E4673)*(AS$2&lt;=$E4673))*$J4678,"")</f>
        <v/>
      </c>
      <c r="AT4676" s="121">
        <f>IFERROR(((AT$3&gt;=$E4673)*(AT$2&lt;=$E4673))*$J4678,"")</f>
        <v/>
      </c>
      <c r="AU4676" s="121">
        <f>IFERROR(((AU$3&gt;=$E4673)*(AU$2&lt;=$E4673))*$J4678,"")</f>
        <v/>
      </c>
      <c r="AV4676" s="121">
        <f>IFERROR(((AV$3&gt;=$E4673)*(AV$2&lt;=$E4673))*$J4678,"")</f>
        <v/>
      </c>
      <c r="AW4676" s="121">
        <f>IFERROR(((AW$3&gt;=$E4673)*(AW$2&lt;=$E4673))*$J4678,"")</f>
        <v/>
      </c>
      <c r="AX4676" s="121">
        <f>IFERROR(((AX$3&gt;=$E4673)*(AX$2&lt;=$E4673))*$J4678,"")</f>
        <v/>
      </c>
      <c r="AY4676" s="121">
        <f>IFERROR(((AY$3&gt;=$E4673)*(AY$2&lt;=$E4673))*$J4678,"")</f>
        <v/>
      </c>
      <c r="AZ4676" s="121">
        <f>IFERROR(((AZ$3&gt;=$E4673)*(AZ$2&lt;=$E4673))*$J4678,"")</f>
        <v/>
      </c>
      <c r="BA4676" s="121">
        <f>IFERROR(((BA$3&gt;=$E4673)*(BA$2&lt;=$E4673))*$J4678,"")</f>
        <v/>
      </c>
      <c r="BB4676" s="121">
        <f>IFERROR(((BB$3&gt;=$E4673)*(BB$2&lt;=$E4673))*$J4678,"")</f>
        <v/>
      </c>
      <c r="BC4676" s="121">
        <f>IFERROR(((BC$3&gt;=$E4673)*(BC$2&lt;=$E4673))*$J4678,"")</f>
        <v/>
      </c>
      <c r="BD4676" s="12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31" t="n">
        <v>0</v>
      </c>
      <c r="F4677" s="15" t="n"/>
      <c r="G4677" s="13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21">
        <f>IFERROR(((O$3&gt;=$J4667)*(O$2&lt;=$J4667))*$E4678,"")</f>
        <v/>
      </c>
      <c r="P4677" s="121">
        <f>IFERROR(((P$3&gt;=$J4667)*(P$2&lt;=$J4667))*$E4678,"")</f>
        <v/>
      </c>
      <c r="Q4677" s="121">
        <f>IFERROR(((Q$3&gt;=$J4667)*(Q$2&lt;=$J4667))*$E4678,"")</f>
        <v/>
      </c>
      <c r="R4677" s="121">
        <f>IFERROR(((R$3&gt;=$J4667)*(R$2&lt;=$J4667))*$E4678,"")</f>
        <v/>
      </c>
      <c r="S4677" s="121">
        <f>IFERROR(((S$3&gt;=$J4667)*(S$2&lt;=$J4667))*$E4678,"")</f>
        <v/>
      </c>
      <c r="T4677" s="121">
        <f>IFERROR(((T$3&gt;=$J4667)*(T$2&lt;=$J4667))*$E4678,"")</f>
        <v/>
      </c>
      <c r="U4677" s="121">
        <f>IFERROR(((U$3&gt;=$J4667)*(U$2&lt;=$J4667))*$E4678,"")</f>
        <v/>
      </c>
      <c r="V4677" s="121">
        <f>IFERROR(((V$3&gt;=$J4667)*(V$2&lt;=$J4667))*$E4678,"")</f>
        <v/>
      </c>
      <c r="W4677" s="121">
        <f>IFERROR(((W$3&gt;=$J4667)*(W$2&lt;=$J4667))*$E4678,"")</f>
        <v/>
      </c>
      <c r="X4677" s="121">
        <f>IFERROR(((X$3&gt;=$J4667)*(X$2&lt;=$J4667))*$E4678,"")</f>
        <v/>
      </c>
      <c r="Y4677" s="121">
        <f>IFERROR(((Y$3&gt;=$J4667)*(Y$2&lt;=$J4667))*$E4678,"")</f>
        <v/>
      </c>
      <c r="Z4677" s="121">
        <f>IFERROR(((Z$3&gt;=$J4667)*(Z$2&lt;=$J4667))*$E4678,"")</f>
        <v/>
      </c>
      <c r="AA4677" s="121">
        <f>IFERROR(((AA$3&gt;=$J4667)*(AA$2&lt;=$J4667))*$E4678,"")</f>
        <v/>
      </c>
      <c r="AB4677" s="121">
        <f>IFERROR(((AB$3&gt;=$J4667)*(AB$2&lt;=$J4667))*$E4678,"")</f>
        <v/>
      </c>
      <c r="AC4677" s="121">
        <f>IFERROR(((AC$3&gt;=$J4667)*(AC$2&lt;=$J4667))*$E4678,"")</f>
        <v/>
      </c>
      <c r="AD4677" s="121">
        <f>IFERROR(((AD$3&gt;=$J4667)*(AD$2&lt;=$J4667))*$E4678,"")</f>
        <v/>
      </c>
      <c r="AE4677" s="121">
        <f>IFERROR(((AE$3&gt;=$J4667)*(AE$2&lt;=$J4667))*$E4678,"")</f>
        <v/>
      </c>
      <c r="AF4677" s="121">
        <f>IFERROR(((AF$3&gt;=$J4667)*(AF$2&lt;=$J4667))*$E4678,"")</f>
        <v/>
      </c>
      <c r="AG4677" s="121">
        <f>IFERROR(((AG$3&gt;=$J4667)*(AG$2&lt;=$J4667))*$E4678,"")</f>
        <v/>
      </c>
      <c r="AH4677" s="121">
        <f>IFERROR(((AH$3&gt;=$J4667)*(AH$2&lt;=$J4667))*$E4678,"")</f>
        <v/>
      </c>
      <c r="AI4677" s="121">
        <f>IFERROR(((AI$3&gt;=$J4667)*(AI$2&lt;=$J4667))*$E4678,"")</f>
        <v/>
      </c>
      <c r="AJ4677" s="121">
        <f>IFERROR(((AJ$3&gt;=$J4667)*(AJ$2&lt;=$J4667))*$E4678,"")</f>
        <v/>
      </c>
      <c r="AK4677" s="121">
        <f>IFERROR(((AK$3&gt;=$J4667)*(AK$2&lt;=$J4667))*$E4678,"")</f>
        <v/>
      </c>
      <c r="AL4677" s="121">
        <f>IFERROR(((AL$3&gt;=$J4667)*(AL$2&lt;=$J4667))*$E4678,"")</f>
        <v/>
      </c>
      <c r="AM4677" s="121">
        <f>IFERROR(((AM$3&gt;=$J4667)*(AM$2&lt;=$J4667))*$E4678,"")</f>
        <v/>
      </c>
      <c r="AN4677" s="121">
        <f>IFERROR(((AN$3&gt;=$J4667)*(AN$2&lt;=$J4667))*$E4678,"")</f>
        <v/>
      </c>
      <c r="AO4677" s="121">
        <f>IFERROR(((AO$3&gt;=$J4667)*(AO$2&lt;=$J4667))*$E4678,"")</f>
        <v/>
      </c>
      <c r="AP4677" s="121">
        <f>IFERROR(((AP$3&gt;=$J4667)*(AP$2&lt;=$J4667))*$E4678,"")</f>
        <v/>
      </c>
      <c r="AQ4677" s="121">
        <f>IFERROR(((AQ$3&gt;=$J4667)*(AQ$2&lt;=$J4667))*$E4678,"")</f>
        <v/>
      </c>
      <c r="AR4677" s="121">
        <f>IFERROR(((AR$3&gt;=$J4667)*(AR$2&lt;=$J4667))*$E4678,"")</f>
        <v/>
      </c>
      <c r="AS4677" s="121">
        <f>IFERROR(((AS$3&gt;=$J4667)*(AS$2&lt;=$J4667))*$E4678,"")</f>
        <v/>
      </c>
      <c r="AT4677" s="121">
        <f>IFERROR(((AT$3&gt;=$J4667)*(AT$2&lt;=$J4667))*$E4678,"")</f>
        <v/>
      </c>
      <c r="AU4677" s="121">
        <f>IFERROR(((AU$3&gt;=$J4667)*(AU$2&lt;=$J4667))*$E4678,"")</f>
        <v/>
      </c>
      <c r="AV4677" s="121">
        <f>IFERROR(((AV$3&gt;=$J4667)*(AV$2&lt;=$J4667))*$E4678,"")</f>
        <v/>
      </c>
      <c r="AW4677" s="121">
        <f>IFERROR(((AW$3&gt;=$J4667)*(AW$2&lt;=$J4667))*$E4678,"")</f>
        <v/>
      </c>
      <c r="AX4677" s="121">
        <f>IFERROR(((AX$3&gt;=$J4667)*(AX$2&lt;=$J4667))*$E4678,"")</f>
        <v/>
      </c>
      <c r="AY4677" s="121">
        <f>IFERROR(((AY$3&gt;=$J4667)*(AY$2&lt;=$J4667))*$E4678,"")</f>
        <v/>
      </c>
      <c r="AZ4677" s="121">
        <f>IFERROR(((AZ$3&gt;=$J4667)*(AZ$2&lt;=$J4667))*$E4678,"")</f>
        <v/>
      </c>
      <c r="BA4677" s="121">
        <f>IFERROR(((BA$3&gt;=$J4667)*(BA$2&lt;=$J4667))*$E4678,"")</f>
        <v/>
      </c>
      <c r="BB4677" s="121">
        <f>IFERROR(((BB$3&gt;=$J4667)*(BB$2&lt;=$J4667))*$E4678,"")</f>
        <v/>
      </c>
      <c r="BC4677" s="121">
        <f>IFERROR(((BC$3&gt;=$J4667)*(BC$2&lt;=$J4667))*$E4678,"")</f>
        <v/>
      </c>
      <c r="BD4677" s="12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31" t="n">
        <v>0</v>
      </c>
      <c r="F4678" s="15" t="n"/>
      <c r="G4678" s="46" t="inlineStr">
        <is>
          <t>IR</t>
        </is>
      </c>
      <c r="H4678" s="131" t="n">
        <v>0</v>
      </c>
      <c r="I4678" s="46" t="inlineStr">
        <is>
          <t>FOC</t>
        </is>
      </c>
      <c r="J4678" s="131" t="n">
        <v>0</v>
      </c>
      <c r="L4678" s="54" t="inlineStr">
        <is>
          <t>Charges si vacant</t>
        </is>
      </c>
      <c r="M4678" s="73" t="n"/>
      <c r="N4678" s="73" t="n"/>
      <c r="O4678" s="122">
        <f>IFERROR(-($E4659+$H4659+$J4659)*O4660,"")</f>
        <v/>
      </c>
      <c r="P4678" s="122">
        <f>IFERROR(-($E4659+$H4659+$J4659)*P4660,"")</f>
        <v/>
      </c>
      <c r="Q4678" s="122">
        <f>IFERROR(-($E4659+$H4659+$J4659)*Q4660,"")</f>
        <v/>
      </c>
      <c r="R4678" s="122">
        <f>IFERROR(-($E4659+$H4659+$J4659)*R4660,"")</f>
        <v/>
      </c>
      <c r="S4678" s="122">
        <f>IFERROR(-($E4659+$H4659+$J4659)*S4660,"")</f>
        <v/>
      </c>
      <c r="T4678" s="122">
        <f>IFERROR(-($E4659+$H4659+$J4659)*T4660,"")</f>
        <v/>
      </c>
      <c r="U4678" s="122">
        <f>IFERROR(-($E4659+$H4659+$J4659)*U4660,"")</f>
        <v/>
      </c>
      <c r="V4678" s="122">
        <f>IFERROR(-($E4659+$H4659+$J4659)*V4660,"")</f>
        <v/>
      </c>
      <c r="W4678" s="122">
        <f>IFERROR(-($E4659+$H4659+$J4659)*W4660,"")</f>
        <v/>
      </c>
      <c r="X4678" s="122">
        <f>IFERROR(-($E4659+$H4659+$J4659)*X4660,"")</f>
        <v/>
      </c>
      <c r="Y4678" s="122">
        <f>IFERROR(-($E4659+$H4659+$J4659)*Y4660,"")</f>
        <v/>
      </c>
      <c r="Z4678" s="122">
        <f>IFERROR(-($E4659+$H4659+$J4659)*Z4660,"")</f>
        <v/>
      </c>
      <c r="AA4678" s="122">
        <f>IFERROR(-($E4659+$H4659+$J4659)*AA4660,"")</f>
        <v/>
      </c>
      <c r="AB4678" s="122">
        <f>IFERROR(-($E4659+$H4659+$J4659)*AB4660,"")</f>
        <v/>
      </c>
      <c r="AC4678" s="122">
        <f>IFERROR(-($E4659+$H4659+$J4659)*AC4660,"")</f>
        <v/>
      </c>
      <c r="AD4678" s="122">
        <f>IFERROR(-($E4659+$H4659+$J4659)*AD4660,"")</f>
        <v/>
      </c>
      <c r="AE4678" s="122">
        <f>IFERROR(-($E4659+$H4659+$J4659)*AE4660,"")</f>
        <v/>
      </c>
      <c r="AF4678" s="122">
        <f>IFERROR(-($E4659+$H4659+$J4659)*AF4660,"")</f>
        <v/>
      </c>
      <c r="AG4678" s="122">
        <f>IFERROR(-($E4659+$H4659+$J4659)*AG4660,"")</f>
        <v/>
      </c>
      <c r="AH4678" s="122">
        <f>IFERROR(-($E4659+$H4659+$J4659)*AH4660,"")</f>
        <v/>
      </c>
      <c r="AI4678" s="122">
        <f>IFERROR(-($E4659+$H4659+$J4659)*AI4660,"")</f>
        <v/>
      </c>
      <c r="AJ4678" s="122">
        <f>IFERROR(-($E4659+$H4659+$J4659)*AJ4660,"")</f>
        <v/>
      </c>
      <c r="AK4678" s="122">
        <f>IFERROR(-($E4659+$H4659+$J4659)*AK4660,"")</f>
        <v/>
      </c>
      <c r="AL4678" s="122">
        <f>IFERROR(-($E4659+$H4659+$J4659)*AL4660,"")</f>
        <v/>
      </c>
      <c r="AM4678" s="122">
        <f>IFERROR(-($E4659+$H4659+$J4659)*AM4660,"")</f>
        <v/>
      </c>
      <c r="AN4678" s="122">
        <f>IFERROR(-($E4659+$H4659+$J4659)*AN4660,"")</f>
        <v/>
      </c>
      <c r="AO4678" s="122">
        <f>IFERROR(-($E4659+$H4659+$J4659)*AO4660,"")</f>
        <v/>
      </c>
      <c r="AP4678" s="122">
        <f>IFERROR(-($E4659+$H4659+$J4659)*AP4660,"")</f>
        <v/>
      </c>
      <c r="AQ4678" s="122">
        <f>IFERROR(-($E4659+$H4659+$J4659)*AQ4660,"")</f>
        <v/>
      </c>
      <c r="AR4678" s="122">
        <f>IFERROR(-($E4659+$H4659+$J4659)*AR4660,"")</f>
        <v/>
      </c>
      <c r="AS4678" s="122">
        <f>IFERROR(-($E4659+$H4659+$J4659)*AS4660,"")</f>
        <v/>
      </c>
      <c r="AT4678" s="122">
        <f>IFERROR(-($E4659+$H4659+$J4659)*AT4660,"")</f>
        <v/>
      </c>
      <c r="AU4678" s="122">
        <f>IFERROR(-($E4659+$H4659+$J4659)*AU4660,"")</f>
        <v/>
      </c>
      <c r="AV4678" s="122">
        <f>IFERROR(-($E4659+$H4659+$J4659)*AV4660,"")</f>
        <v/>
      </c>
      <c r="AW4678" s="122">
        <f>IFERROR(-($E4659+$H4659+$J4659)*AW4660,"")</f>
        <v/>
      </c>
      <c r="AX4678" s="122">
        <f>IFERROR(-($E4659+$H4659+$J4659)*AX4660,"")</f>
        <v/>
      </c>
      <c r="AY4678" s="122">
        <f>IFERROR(-($E4659+$H4659+$J4659)*AY4660,"")</f>
        <v/>
      </c>
      <c r="AZ4678" s="122">
        <f>IFERROR(-($E4659+$H4659+$J4659)*AZ4660,"")</f>
        <v/>
      </c>
      <c r="BA4678" s="122">
        <f>IFERROR(-($E4659+$H4659+$J4659)*BA4660,"")</f>
        <v/>
      </c>
      <c r="BB4678" s="122">
        <f>IFERROR(-($E4659+$H4659+$J4659)*BB4660,"")</f>
        <v/>
      </c>
      <c r="BC4678" s="122">
        <f>IFERROR(-($E4659+$H4659+$J4659)*BC4660,"")</f>
        <v/>
      </c>
      <c r="BD4678" s="122">
        <f>IFERROR(-($E4659+$H4659+$J4659)*BD4660,"")</f>
        <v/>
      </c>
    </row>
    <row r="4679"/>
    <row r="4680"/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1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1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1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1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1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1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1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1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1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1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1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1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1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1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1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1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1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1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1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1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1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1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1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1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1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1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1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1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1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1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1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1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1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1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1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1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1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1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1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1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1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1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25" t="n">
        <v>102.93</v>
      </c>
      <c r="F4684" s="15" t="n"/>
      <c r="G4684" s="13" t="inlineStr">
        <is>
          <t>Surface pondérée</t>
        </is>
      </c>
      <c r="H4684" s="126" t="n">
        <v>46.72</v>
      </c>
      <c r="I4684" s="13" t="inlineStr">
        <is>
          <t>Surface RDC</t>
        </is>
      </c>
      <c r="J4684" s="126" t="n">
        <v>47.16</v>
      </c>
      <c r="L4684" s="20" t="inlineStr">
        <is>
          <t>% Palier</t>
        </is>
      </c>
      <c r="M4684" s="72" t="n"/>
      <c r="N4684" s="72" t="n"/>
      <c r="O4684" s="11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1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1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1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1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1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1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1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1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1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1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1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1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1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1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1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1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1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1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1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1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1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1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1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1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1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1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1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1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1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1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1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1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1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1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1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1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1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1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1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1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1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27" t="n">
        <v>0</v>
      </c>
      <c r="F4685" s="15" t="n"/>
      <c r="G4685" s="13" t="inlineStr">
        <is>
          <t>Charges</t>
        </is>
      </c>
      <c r="H4685" s="127" t="n">
        <v>0</v>
      </c>
      <c r="I4685" s="13" t="inlineStr">
        <is>
          <t>Assurance</t>
        </is>
      </c>
      <c r="J4685" s="127" t="n">
        <v>0</v>
      </c>
      <c r="K4685" s="23" t="n"/>
      <c r="L4685" s="20" t="inlineStr">
        <is>
          <t>% Loyer</t>
        </is>
      </c>
      <c r="M4685" s="72" t="n"/>
      <c r="N4685" s="72" t="n"/>
      <c r="O4685" s="11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1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1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1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1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1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1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1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1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1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1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1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1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1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1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1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1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1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1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1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1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1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1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1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1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1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1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1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1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1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1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1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1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1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1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1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1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1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1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1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1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1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2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1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1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1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1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1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1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1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1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1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1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1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1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1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1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1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1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1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1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1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1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1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1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1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1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1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1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1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1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1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1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1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1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1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1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1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1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1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1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1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1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1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1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18" t="n"/>
      <c r="L4687" s="20" t="inlineStr">
        <is>
          <t>% Franchise loyer futur</t>
        </is>
      </c>
      <c r="M4687" s="72" t="n"/>
      <c r="N4687" s="72" t="n"/>
      <c r="O4687" s="11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1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1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1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1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1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1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1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1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1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1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1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1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1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1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1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1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1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1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1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1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1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1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1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1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1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1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1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1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1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1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1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1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1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1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1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1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1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1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1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1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1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2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18" t="n"/>
      <c r="L4688" s="27" t="inlineStr">
        <is>
          <t>% Palier futur</t>
        </is>
      </c>
      <c r="M4688" s="83" t="n"/>
      <c r="N4688" s="83" t="n"/>
      <c r="O4688" s="12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2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2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2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2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2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2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2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2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2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2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2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2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2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2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2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2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2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2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2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2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2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2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2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2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2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2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2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2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2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2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2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2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2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2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2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2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2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2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2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2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2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30" t="n">
        <v>17125.98</v>
      </c>
      <c r="F4689" s="15" t="n"/>
      <c r="G4689" s="30" t="inlineStr">
        <is>
          <t>Palier 1</t>
        </is>
      </c>
      <c r="H4689" s="131" t="n">
        <v>0</v>
      </c>
      <c r="I4689" s="132" t="n">
        <v>0</v>
      </c>
      <c r="J4689" s="132" t="n">
        <v>0</v>
      </c>
      <c r="K4689" s="118" t="n"/>
      <c r="L4689" s="33" t="inlineStr">
        <is>
          <t>% Loyer futur</t>
        </is>
      </c>
      <c r="M4689" s="73" t="n"/>
      <c r="N4689" s="73" t="n"/>
      <c r="O4689" s="119">
        <f>($E4699&lt;=O$3)*($E4699&gt;O$2)*((O$3-$E4699+1)/O$4)
+($E4699&lt;=O$2)*((O$3-O$2+1)/O$4)
+($E4699&gt;O$3)*(0)</f>
        <v/>
      </c>
      <c r="P4689" s="119">
        <f>($E4699&lt;=P$3)*($E4699&gt;P$2)*((P$3-$E4699+1)/P$4)
+($E4699&lt;=P$2)*((P$3-P$2+1)/P$4)
+($E4699&gt;P$3)*(0)</f>
        <v/>
      </c>
      <c r="Q4689" s="119">
        <f>($E4699&lt;=Q$3)*($E4699&gt;Q$2)*((Q$3-$E4699+1)/Q$4)
+($E4699&lt;=Q$2)*((Q$3-Q$2+1)/Q$4)
+($E4699&gt;Q$3)*(0)</f>
        <v/>
      </c>
      <c r="R4689" s="119">
        <f>($E4699&lt;=R$3)*($E4699&gt;R$2)*((R$3-$E4699+1)/R$4)
+($E4699&lt;=R$2)*((R$3-R$2+1)/R$4)
+($E4699&gt;R$3)*(0)</f>
        <v/>
      </c>
      <c r="S4689" s="119">
        <f>($E4699&lt;=S$3)*($E4699&gt;S$2)*((S$3-$E4699+1)/S$4)
+($E4699&lt;=S$2)*((S$3-S$2+1)/S$4)
+($E4699&gt;S$3)*(0)</f>
        <v/>
      </c>
      <c r="T4689" s="119">
        <f>($E4699&lt;=T$3)*($E4699&gt;T$2)*((T$3-$E4699+1)/T$4)
+($E4699&lt;=T$2)*((T$3-T$2+1)/T$4)
+($E4699&gt;T$3)*(0)</f>
        <v/>
      </c>
      <c r="U4689" s="119">
        <f>($E4699&lt;=U$3)*($E4699&gt;U$2)*((U$3-$E4699+1)/U$4)
+($E4699&lt;=U$2)*((U$3-U$2+1)/U$4)
+($E4699&gt;U$3)*(0)</f>
        <v/>
      </c>
      <c r="V4689" s="119">
        <f>($E4699&lt;=V$3)*($E4699&gt;V$2)*((V$3-$E4699+1)/V$4)
+($E4699&lt;=V$2)*((V$3-V$2+1)/V$4)
+($E4699&gt;V$3)*(0)</f>
        <v/>
      </c>
      <c r="W4689" s="119">
        <f>($E4699&lt;=W$3)*($E4699&gt;W$2)*((W$3-$E4699+1)/W$4)
+($E4699&lt;=W$2)*((W$3-W$2+1)/W$4)
+($E4699&gt;W$3)*(0)</f>
        <v/>
      </c>
      <c r="X4689" s="119">
        <f>($E4699&lt;=X$3)*($E4699&gt;X$2)*((X$3-$E4699+1)/X$4)
+($E4699&lt;=X$2)*((X$3-X$2+1)/X$4)
+($E4699&gt;X$3)*(0)</f>
        <v/>
      </c>
      <c r="Y4689" s="119">
        <f>($E4699&lt;=Y$3)*($E4699&gt;Y$2)*((Y$3-$E4699+1)/Y$4)
+($E4699&lt;=Y$2)*((Y$3-Y$2+1)/Y$4)
+($E4699&gt;Y$3)*(0)</f>
        <v/>
      </c>
      <c r="Z4689" s="119">
        <f>($E4699&lt;=Z$3)*($E4699&gt;Z$2)*((Z$3-$E4699+1)/Z$4)
+($E4699&lt;=Z$2)*((Z$3-Z$2+1)/Z$4)
+($E4699&gt;Z$3)*(0)</f>
        <v/>
      </c>
      <c r="AA4689" s="119">
        <f>($E4699&lt;=AA$3)*($E4699&gt;AA$2)*((AA$3-$E4699+1)/AA$4)
+($E4699&lt;=AA$2)*((AA$3-AA$2+1)/AA$4)
+($E4699&gt;AA$3)*(0)</f>
        <v/>
      </c>
      <c r="AB4689" s="119">
        <f>($E4699&lt;=AB$3)*($E4699&gt;AB$2)*((AB$3-$E4699+1)/AB$4)
+($E4699&lt;=AB$2)*((AB$3-AB$2+1)/AB$4)
+($E4699&gt;AB$3)*(0)</f>
        <v/>
      </c>
      <c r="AC4689" s="119">
        <f>($E4699&lt;=AC$3)*($E4699&gt;AC$2)*((AC$3-$E4699+1)/AC$4)
+($E4699&lt;=AC$2)*((AC$3-AC$2+1)/AC$4)
+($E4699&gt;AC$3)*(0)</f>
        <v/>
      </c>
      <c r="AD4689" s="119">
        <f>($E4699&lt;=AD$3)*($E4699&gt;AD$2)*((AD$3-$E4699+1)/AD$4)
+($E4699&lt;=AD$2)*((AD$3-AD$2+1)/AD$4)
+($E4699&gt;AD$3)*(0)</f>
        <v/>
      </c>
      <c r="AE4689" s="119">
        <f>($E4699&lt;=AE$3)*($E4699&gt;AE$2)*((AE$3-$E4699+1)/AE$4)
+($E4699&lt;=AE$2)*((AE$3-AE$2+1)/AE$4)
+($E4699&gt;AE$3)*(0)</f>
        <v/>
      </c>
      <c r="AF4689" s="119">
        <f>($E4699&lt;=AF$3)*($E4699&gt;AF$2)*((AF$3-$E4699+1)/AF$4)
+($E4699&lt;=AF$2)*((AF$3-AF$2+1)/AF$4)
+($E4699&gt;AF$3)*(0)</f>
        <v/>
      </c>
      <c r="AG4689" s="119">
        <f>($E4699&lt;=AG$3)*($E4699&gt;AG$2)*((AG$3-$E4699+1)/AG$4)
+($E4699&lt;=AG$2)*((AG$3-AG$2+1)/AG$4)
+($E4699&gt;AG$3)*(0)</f>
        <v/>
      </c>
      <c r="AH4689" s="119">
        <f>($E4699&lt;=AH$3)*($E4699&gt;AH$2)*((AH$3-$E4699+1)/AH$4)
+($E4699&lt;=AH$2)*((AH$3-AH$2+1)/AH$4)
+($E4699&gt;AH$3)*(0)</f>
        <v/>
      </c>
      <c r="AI4689" s="119">
        <f>($E4699&lt;=AI$3)*($E4699&gt;AI$2)*((AI$3-$E4699+1)/AI$4)
+($E4699&lt;=AI$2)*((AI$3-AI$2+1)/AI$4)
+($E4699&gt;AI$3)*(0)</f>
        <v/>
      </c>
      <c r="AJ4689" s="119">
        <f>($E4699&lt;=AJ$3)*($E4699&gt;AJ$2)*((AJ$3-$E4699+1)/AJ$4)
+($E4699&lt;=AJ$2)*((AJ$3-AJ$2+1)/AJ$4)
+($E4699&gt;AJ$3)*(0)</f>
        <v/>
      </c>
      <c r="AK4689" s="119">
        <f>($E4699&lt;=AK$3)*($E4699&gt;AK$2)*((AK$3-$E4699+1)/AK$4)
+($E4699&lt;=AK$2)*((AK$3-AK$2+1)/AK$4)
+($E4699&gt;AK$3)*(0)</f>
        <v/>
      </c>
      <c r="AL4689" s="119">
        <f>($E4699&lt;=AL$3)*($E4699&gt;AL$2)*((AL$3-$E4699+1)/AL$4)
+($E4699&lt;=AL$2)*((AL$3-AL$2+1)/AL$4)
+($E4699&gt;AL$3)*(0)</f>
        <v/>
      </c>
      <c r="AM4689" s="119">
        <f>($E4699&lt;=AM$3)*($E4699&gt;AM$2)*((AM$3-$E4699+1)/AM$4)
+($E4699&lt;=AM$2)*((AM$3-AM$2+1)/AM$4)
+($E4699&gt;AM$3)*(0)</f>
        <v/>
      </c>
      <c r="AN4689" s="119">
        <f>($E4699&lt;=AN$3)*($E4699&gt;AN$2)*((AN$3-$E4699+1)/AN$4)
+($E4699&lt;=AN$2)*((AN$3-AN$2+1)/AN$4)
+($E4699&gt;AN$3)*(0)</f>
        <v/>
      </c>
      <c r="AO4689" s="119">
        <f>($E4699&lt;=AO$3)*($E4699&gt;AO$2)*((AO$3-$E4699+1)/AO$4)
+($E4699&lt;=AO$2)*((AO$3-AO$2+1)/AO$4)
+($E4699&gt;AO$3)*(0)</f>
        <v/>
      </c>
      <c r="AP4689" s="119">
        <f>($E4699&lt;=AP$3)*($E4699&gt;AP$2)*((AP$3-$E4699+1)/AP$4)
+($E4699&lt;=AP$2)*((AP$3-AP$2+1)/AP$4)
+($E4699&gt;AP$3)*(0)</f>
        <v/>
      </c>
      <c r="AQ4689" s="119">
        <f>($E4699&lt;=AQ$3)*($E4699&gt;AQ$2)*((AQ$3-$E4699+1)/AQ$4)
+($E4699&lt;=AQ$2)*((AQ$3-AQ$2+1)/AQ$4)
+($E4699&gt;AQ$3)*(0)</f>
        <v/>
      </c>
      <c r="AR4689" s="119">
        <f>($E4699&lt;=AR$3)*($E4699&gt;AR$2)*((AR$3-$E4699+1)/AR$4)
+($E4699&lt;=AR$2)*((AR$3-AR$2+1)/AR$4)
+($E4699&gt;AR$3)*(0)</f>
        <v/>
      </c>
      <c r="AS4689" s="119">
        <f>($E4699&lt;=AS$3)*($E4699&gt;AS$2)*((AS$3-$E4699+1)/AS$4)
+($E4699&lt;=AS$2)*((AS$3-AS$2+1)/AS$4)
+($E4699&gt;AS$3)*(0)</f>
        <v/>
      </c>
      <c r="AT4689" s="119">
        <f>($E4699&lt;=AT$3)*($E4699&gt;AT$2)*((AT$3-$E4699+1)/AT$4)
+($E4699&lt;=AT$2)*((AT$3-AT$2+1)/AT$4)
+($E4699&gt;AT$3)*(0)</f>
        <v/>
      </c>
      <c r="AU4689" s="119">
        <f>($E4699&lt;=AU$3)*($E4699&gt;AU$2)*((AU$3-$E4699+1)/AU$4)
+($E4699&lt;=AU$2)*((AU$3-AU$2+1)/AU$4)
+($E4699&gt;AU$3)*(0)</f>
        <v/>
      </c>
      <c r="AV4689" s="119">
        <f>($E4699&lt;=AV$3)*($E4699&gt;AV$2)*((AV$3-$E4699+1)/AV$4)
+($E4699&lt;=AV$2)*((AV$3-AV$2+1)/AV$4)
+($E4699&gt;AV$3)*(0)</f>
        <v/>
      </c>
      <c r="AW4689" s="119">
        <f>($E4699&lt;=AW$3)*($E4699&gt;AW$2)*((AW$3-$E4699+1)/AW$4)
+($E4699&lt;=AW$2)*((AW$3-AW$2+1)/AW$4)
+($E4699&gt;AW$3)*(0)</f>
        <v/>
      </c>
      <c r="AX4689" s="119">
        <f>($E4699&lt;=AX$3)*($E4699&gt;AX$2)*((AX$3-$E4699+1)/AX$4)
+($E4699&lt;=AX$2)*((AX$3-AX$2+1)/AX$4)
+($E4699&gt;AX$3)*(0)</f>
        <v/>
      </c>
      <c r="AY4689" s="119">
        <f>($E4699&lt;=AY$3)*($E4699&gt;AY$2)*((AY$3-$E4699+1)/AY$4)
+($E4699&lt;=AY$2)*((AY$3-AY$2+1)/AY$4)
+($E4699&gt;AY$3)*(0)</f>
        <v/>
      </c>
      <c r="AZ4689" s="119">
        <f>($E4699&lt;=AZ$3)*($E4699&gt;AZ$2)*((AZ$3-$E4699+1)/AZ$4)
+($E4699&lt;=AZ$2)*((AZ$3-AZ$2+1)/AZ$4)
+($E4699&gt;AZ$3)*(0)</f>
        <v/>
      </c>
      <c r="BA4689" s="119">
        <f>($E4699&lt;=BA$3)*($E4699&gt;BA$2)*((BA$3-$E4699+1)/BA$4)
+($E4699&lt;=BA$2)*((BA$3-BA$2+1)/BA$4)
+($E4699&gt;BA$3)*(0)</f>
        <v/>
      </c>
      <c r="BB4689" s="119">
        <f>($E4699&lt;=BB$3)*($E4699&gt;BB$2)*((BB$3-$E4699+1)/BB$4)
+($E4699&lt;=BB$2)*((BB$3-BB$2+1)/BB$4)
+($E4699&gt;BB$3)*(0)</f>
        <v/>
      </c>
      <c r="BC4689" s="119">
        <f>($E4699&lt;=BC$3)*($E4699&gt;BC$2)*((BC$3-$E4699+1)/BC$4)
+($E4699&lt;=BC$2)*((BC$3-BC$2+1)/BC$4)
+($E4699&gt;BC$3)*(0)</f>
        <v/>
      </c>
      <c r="BD4689" s="11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30" t="n">
        <v>18798.10615671642</v>
      </c>
      <c r="F4690" s="15" t="n"/>
      <c r="G4690" s="30" t="inlineStr">
        <is>
          <t>Palier 2</t>
        </is>
      </c>
      <c r="H4690" s="131" t="n">
        <v>0</v>
      </c>
      <c r="I4690" s="132" t="n">
        <v>0</v>
      </c>
      <c r="J4690" s="13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30" t="n">
        <v>18798.10615671642</v>
      </c>
      <c r="F4691" s="15" t="n"/>
      <c r="G4691" s="36" t="inlineStr">
        <is>
          <t>Palier 3</t>
        </is>
      </c>
      <c r="H4691" s="131" t="n">
        <v>0</v>
      </c>
      <c r="I4691" s="132" t="n">
        <v>0</v>
      </c>
      <c r="J4691" s="132" t="n">
        <v>0</v>
      </c>
      <c r="K4691" s="11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33" t="inlineStr">
        <is>
          <t>ICC</t>
        </is>
      </c>
      <c r="F4692" s="15" t="n"/>
      <c r="K4692" s="118" t="n"/>
      <c r="L4692" s="16" t="inlineStr">
        <is>
          <t>Loyer bail</t>
        </is>
      </c>
      <c r="M4692" s="70" t="n"/>
      <c r="N4692" s="70" t="n"/>
      <c r="O4692" s="120">
        <f>O4685*$E4689/4+O4689*$E4700/4</f>
        <v/>
      </c>
      <c r="P4692" s="120">
        <f>P4685*$E4689/4+P4689*$E4700/4</f>
        <v/>
      </c>
      <c r="Q4692" s="120">
        <f>Q4685*$E4689/4+Q4689*$E4700/4</f>
        <v/>
      </c>
      <c r="R4692" s="120">
        <f>R4685*$E4689/4+R4689*$E4700/4</f>
        <v/>
      </c>
      <c r="S4692" s="120">
        <f>S4685*$E4689/4+S4689*$E4700/4</f>
        <v/>
      </c>
      <c r="T4692" s="120">
        <f>T4685*$E4689/4+T4689*$E4700/4</f>
        <v/>
      </c>
      <c r="U4692" s="120">
        <f>U4685*$E4689/4+U4689*$E4700/4</f>
        <v/>
      </c>
      <c r="V4692" s="120">
        <f>V4685*$E4689/4+V4689*$E4700/4</f>
        <v/>
      </c>
      <c r="W4692" s="120">
        <f>W4685*$E4689/4+W4689*$E4700/4</f>
        <v/>
      </c>
      <c r="X4692" s="120">
        <f>X4685*$E4689/4+X4689*$E4700/4</f>
        <v/>
      </c>
      <c r="Y4692" s="120">
        <f>Y4685*$E4689/4+Y4689*$E4700/4</f>
        <v/>
      </c>
      <c r="Z4692" s="120">
        <f>Z4685*$E4689/4+Z4689*$E4700/4</f>
        <v/>
      </c>
      <c r="AA4692" s="120">
        <f>AA4685*$E4689/4+AA4689*$E4700/4</f>
        <v/>
      </c>
      <c r="AB4692" s="120">
        <f>AB4685*$E4689/4+AB4689*$E4700/4</f>
        <v/>
      </c>
      <c r="AC4692" s="120">
        <f>AC4685*$E4689/4+AC4689*$E4700/4</f>
        <v/>
      </c>
      <c r="AD4692" s="120">
        <f>AD4685*$E4689/4+AD4689*$E4700/4</f>
        <v/>
      </c>
      <c r="AE4692" s="120">
        <f>AE4685*$E4689/4+AE4689*$E4700/4</f>
        <v/>
      </c>
      <c r="AF4692" s="120">
        <f>AF4685*$E4689/4+AF4689*$E4700/4</f>
        <v/>
      </c>
      <c r="AG4692" s="120">
        <f>AG4685*$E4689/4+AG4689*$E4700/4</f>
        <v/>
      </c>
      <c r="AH4692" s="120">
        <f>AH4685*$E4689/4+AH4689*$E4700/4</f>
        <v/>
      </c>
      <c r="AI4692" s="120">
        <f>AI4685*$E4689/4+AI4689*$E4700/4</f>
        <v/>
      </c>
      <c r="AJ4692" s="120">
        <f>AJ4685*$E4689/4+AJ4689*$E4700/4</f>
        <v/>
      </c>
      <c r="AK4692" s="120">
        <f>AK4685*$E4689/4+AK4689*$E4700/4</f>
        <v/>
      </c>
      <c r="AL4692" s="120">
        <f>AL4685*$E4689/4+AL4689*$E4700/4</f>
        <v/>
      </c>
      <c r="AM4692" s="120">
        <f>AM4685*$E4689/4+AM4689*$E4700/4</f>
        <v/>
      </c>
      <c r="AN4692" s="120">
        <f>AN4685*$E4689/4+AN4689*$E4700/4</f>
        <v/>
      </c>
      <c r="AO4692" s="120">
        <f>AO4685*$E4689/4+AO4689*$E4700/4</f>
        <v/>
      </c>
      <c r="AP4692" s="120">
        <f>AP4685*$E4689/4+AP4689*$E4700/4</f>
        <v/>
      </c>
      <c r="AQ4692" s="120">
        <f>AQ4685*$E4689/4+AQ4689*$E4700/4</f>
        <v/>
      </c>
      <c r="AR4692" s="120">
        <f>AR4685*$E4689/4+AR4689*$E4700/4</f>
        <v/>
      </c>
      <c r="AS4692" s="120">
        <f>AS4685*$E4689/4+AS4689*$E4700/4</f>
        <v/>
      </c>
      <c r="AT4692" s="120">
        <f>AT4685*$E4689/4+AT4689*$E4700/4</f>
        <v/>
      </c>
      <c r="AU4692" s="120">
        <f>AU4685*$E4689/4+AU4689*$E4700/4</f>
        <v/>
      </c>
      <c r="AV4692" s="120">
        <f>AV4685*$E4689/4+AV4689*$E4700/4</f>
        <v/>
      </c>
      <c r="AW4692" s="120">
        <f>AW4685*$E4689/4+AW4689*$E4700/4</f>
        <v/>
      </c>
      <c r="AX4692" s="120">
        <f>AX4685*$E4689/4+AX4689*$E4700/4</f>
        <v/>
      </c>
      <c r="AY4692" s="120">
        <f>AY4685*$E4689/4+AY4689*$E4700/4</f>
        <v/>
      </c>
      <c r="AZ4692" s="120">
        <f>AZ4685*$E4689/4+AZ4689*$E4700/4</f>
        <v/>
      </c>
      <c r="BA4692" s="120">
        <f>BA4685*$E4689/4+BA4689*$E4700/4</f>
        <v/>
      </c>
      <c r="BB4692" s="120">
        <f>BB4685*$E4689/4+BB4689*$E4700/4</f>
        <v/>
      </c>
      <c r="BC4692" s="120">
        <f>BC4685*$E4689/4+BC4689*$E4700/4</f>
        <v/>
      </c>
      <c r="BD4692" s="12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33" t="inlineStr">
        <is>
          <t>Yes</t>
        </is>
      </c>
      <c r="F4693" s="15" t="n"/>
      <c r="G4693" s="25" t="inlineStr">
        <is>
          <t>Date next break</t>
        </is>
      </c>
      <c r="H4693" s="128" t="n">
        <v>0</v>
      </c>
      <c r="I4693" s="25" t="inlineStr">
        <is>
          <t>Date fin</t>
        </is>
      </c>
      <c r="J4693" s="128" t="n">
        <v>45808</v>
      </c>
      <c r="K4693" s="118" t="n"/>
      <c r="L4693" s="20" t="inlineStr">
        <is>
          <t>Loyer indexé</t>
        </is>
      </c>
      <c r="M4693" s="72" t="n"/>
      <c r="N4693" s="72" t="n"/>
      <c r="O4693" s="12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2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2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2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2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2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2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2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2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2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2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2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2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2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2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2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2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2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2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2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2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2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2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2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2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2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2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2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2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2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2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2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2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2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2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2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2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2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2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2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2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2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34" t="n">
        <v>0</v>
      </c>
      <c r="F4694" s="15" t="n"/>
      <c r="I4694" s="15" t="n"/>
      <c r="J4694" s="118" t="n"/>
      <c r="K4694" s="118" t="n"/>
      <c r="L4694" s="20" t="inlineStr">
        <is>
          <t>Impact palier</t>
        </is>
      </c>
      <c r="M4694" s="72" t="n"/>
      <c r="N4694" s="72" t="n"/>
      <c r="O4694" s="12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2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2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2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2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2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2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2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2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2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2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2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2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2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2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2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2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2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2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2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2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2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2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2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2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2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2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2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2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2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2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2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2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2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2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2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2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2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2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2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2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2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34" t="inlineStr">
        <is>
          <t>Renew Réversion</t>
        </is>
      </c>
      <c r="F4695" s="44" t="n"/>
      <c r="G4695" s="43" t="inlineStr">
        <is>
          <t>Sortie</t>
        </is>
      </c>
      <c r="H4695" s="133" t="n">
        <v>0</v>
      </c>
      <c r="I4695" s="43" t="inlineStr">
        <is>
          <t>Date sortie (manuel)</t>
        </is>
      </c>
      <c r="J4695" s="132" t="n">
        <v>0</v>
      </c>
      <c r="K4695" s="118" t="n"/>
      <c r="L4695" s="20" t="inlineStr">
        <is>
          <t>Impact vacance future</t>
        </is>
      </c>
      <c r="M4695" s="72" t="n"/>
      <c r="N4695" s="72" t="n"/>
      <c r="O4695" s="121" t="n">
        <v>0</v>
      </c>
      <c r="P4695" s="121" t="n">
        <v>0</v>
      </c>
      <c r="Q4695" s="121" t="n">
        <v>0</v>
      </c>
      <c r="R4695" s="121" t="n">
        <v>0</v>
      </c>
      <c r="S4695" s="121" t="n">
        <v>0</v>
      </c>
      <c r="T4695" s="121" t="n">
        <v>0</v>
      </c>
      <c r="U4695" s="121" t="n">
        <v>0</v>
      </c>
      <c r="V4695" s="121" t="n">
        <v>0</v>
      </c>
      <c r="W4695" s="121" t="n">
        <v>0</v>
      </c>
      <c r="X4695" s="121" t="n">
        <v>0</v>
      </c>
      <c r="Y4695" s="121" t="n">
        <v>0</v>
      </c>
      <c r="Z4695" s="121" t="n">
        <v>0</v>
      </c>
      <c r="AA4695" s="121" t="n">
        <v>0</v>
      </c>
      <c r="AB4695" s="121" t="n">
        <v>0</v>
      </c>
      <c r="AC4695" s="121" t="n">
        <v>0</v>
      </c>
      <c r="AD4695" s="121" t="n">
        <v>0</v>
      </c>
      <c r="AE4695" s="121" t="n">
        <v>0</v>
      </c>
      <c r="AF4695" s="121" t="n">
        <v>0</v>
      </c>
      <c r="AG4695" s="121" t="n">
        <v>0</v>
      </c>
      <c r="AH4695" s="121" t="n">
        <v>0</v>
      </c>
      <c r="AI4695" s="121" t="n">
        <v>0</v>
      </c>
      <c r="AJ4695" s="121" t="n">
        <v>0</v>
      </c>
      <c r="AK4695" s="121" t="n">
        <v>0</v>
      </c>
      <c r="AL4695" s="121" t="n">
        <v>0</v>
      </c>
      <c r="AM4695" s="121" t="n">
        <v>0</v>
      </c>
      <c r="AN4695" s="121" t="n">
        <v>0</v>
      </c>
      <c r="AO4695" s="121" t="n">
        <v>0</v>
      </c>
      <c r="AP4695" s="121" t="n">
        <v>0</v>
      </c>
      <c r="AQ4695" s="121" t="n">
        <v>0</v>
      </c>
      <c r="AR4695" s="121" t="n">
        <v>0</v>
      </c>
      <c r="AS4695" s="121" t="n">
        <v>0</v>
      </c>
      <c r="AT4695" s="121" t="n">
        <v>0</v>
      </c>
      <c r="AU4695" s="121" t="n">
        <v>0</v>
      </c>
      <c r="AV4695" s="121" t="n">
        <v>0</v>
      </c>
      <c r="AW4695" s="121" t="n">
        <v>0</v>
      </c>
      <c r="AX4695" s="121" t="n">
        <v>0</v>
      </c>
      <c r="AY4695" s="121" t="n">
        <v>0</v>
      </c>
      <c r="AZ4695" s="121" t="n">
        <v>0</v>
      </c>
      <c r="BA4695" s="121" t="n">
        <v>0</v>
      </c>
      <c r="BB4695" s="121" t="n">
        <v>0</v>
      </c>
      <c r="BC4695" s="121" t="n">
        <v>0</v>
      </c>
      <c r="BD4695" s="12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32" t="n">
        <v>45808</v>
      </c>
      <c r="G4696" s="43" t="inlineStr">
        <is>
          <t>Vacance (mois)</t>
        </is>
      </c>
      <c r="H4696" s="134" t="n">
        <v>0</v>
      </c>
      <c r="I4696" s="43" t="inlineStr">
        <is>
          <t>Loyer futur (manuel)</t>
        </is>
      </c>
      <c r="J4696" s="130" t="n">
        <v>0</v>
      </c>
      <c r="K4696" s="23" t="n"/>
      <c r="L4696" s="33" t="inlineStr">
        <is>
          <t>Impact franchise</t>
        </is>
      </c>
      <c r="M4696" s="73" t="n"/>
      <c r="N4696" s="73" t="n"/>
      <c r="O4696" s="122">
        <f>-(O4693+O4694)*IFERROR((O4683+O4687)/(O4685+O4689),0)</f>
        <v/>
      </c>
      <c r="P4696" s="122">
        <f>-(P4693+P4694)*IFERROR((P4683+P4687)/(P4685+P4689),0)</f>
        <v/>
      </c>
      <c r="Q4696" s="122">
        <f>-(Q4693+Q4694)*IFERROR((Q4683+Q4687)/(Q4685+Q4689),0)</f>
        <v/>
      </c>
      <c r="R4696" s="122">
        <f>-(R4693+R4694)*IFERROR((R4683+R4687)/(R4685+R4689),0)</f>
        <v/>
      </c>
      <c r="S4696" s="122">
        <f>-(S4693+S4694)*IFERROR((S4683+S4687)/(S4685+S4689),0)</f>
        <v/>
      </c>
      <c r="T4696" s="122">
        <f>-(T4693+T4694)*IFERROR((T4683+T4687)/(T4685+T4689),0)</f>
        <v/>
      </c>
      <c r="U4696" s="122">
        <f>-(U4693+U4694)*IFERROR((U4683+U4687)/(U4685+U4689),0)</f>
        <v/>
      </c>
      <c r="V4696" s="122">
        <f>-(V4693+V4694)*IFERROR((V4683+V4687)/(V4685+V4689),0)</f>
        <v/>
      </c>
      <c r="W4696" s="122">
        <f>-(W4693+W4694)*IFERROR((W4683+W4687)/(W4685+W4689),0)</f>
        <v/>
      </c>
      <c r="X4696" s="122">
        <f>-(X4693+X4694)*IFERROR((X4683+X4687)/(X4685+X4689),0)</f>
        <v/>
      </c>
      <c r="Y4696" s="122">
        <f>-(Y4693+Y4694)*IFERROR((Y4683+Y4687)/(Y4685+Y4689),0)</f>
        <v/>
      </c>
      <c r="Z4696" s="122">
        <f>-(Z4693+Z4694)*IFERROR((Z4683+Z4687)/(Z4685+Z4689),0)</f>
        <v/>
      </c>
      <c r="AA4696" s="122">
        <f>-(AA4693+AA4694)*IFERROR((AA4683+AA4687)/(AA4685+AA4689),0)</f>
        <v/>
      </c>
      <c r="AB4696" s="122">
        <f>-(AB4693+AB4694)*IFERROR((AB4683+AB4687)/(AB4685+AB4689),0)</f>
        <v/>
      </c>
      <c r="AC4696" s="122">
        <f>-(AC4693+AC4694)*IFERROR((AC4683+AC4687)/(AC4685+AC4689),0)</f>
        <v/>
      </c>
      <c r="AD4696" s="122">
        <f>-(AD4693+AD4694)*IFERROR((AD4683+AD4687)/(AD4685+AD4689),0)</f>
        <v/>
      </c>
      <c r="AE4696" s="122">
        <f>-(AE4693+AE4694)*IFERROR((AE4683+AE4687)/(AE4685+AE4689),0)</f>
        <v/>
      </c>
      <c r="AF4696" s="122">
        <f>-(AF4693+AF4694)*IFERROR((AF4683+AF4687)/(AF4685+AF4689),0)</f>
        <v/>
      </c>
      <c r="AG4696" s="122">
        <f>-(AG4693+AG4694)*IFERROR((AG4683+AG4687)/(AG4685+AG4689),0)</f>
        <v/>
      </c>
      <c r="AH4696" s="122">
        <f>-(AH4693+AH4694)*IFERROR((AH4683+AH4687)/(AH4685+AH4689),0)</f>
        <v/>
      </c>
      <c r="AI4696" s="122">
        <f>-(AI4693+AI4694)*IFERROR((AI4683+AI4687)/(AI4685+AI4689),0)</f>
        <v/>
      </c>
      <c r="AJ4696" s="122">
        <f>-(AJ4693+AJ4694)*IFERROR((AJ4683+AJ4687)/(AJ4685+AJ4689),0)</f>
        <v/>
      </c>
      <c r="AK4696" s="122">
        <f>-(AK4693+AK4694)*IFERROR((AK4683+AK4687)/(AK4685+AK4689),0)</f>
        <v/>
      </c>
      <c r="AL4696" s="122">
        <f>-(AL4693+AL4694)*IFERROR((AL4683+AL4687)/(AL4685+AL4689),0)</f>
        <v/>
      </c>
      <c r="AM4696" s="122">
        <f>-(AM4693+AM4694)*IFERROR((AM4683+AM4687)/(AM4685+AM4689),0)</f>
        <v/>
      </c>
      <c r="AN4696" s="122">
        <f>-(AN4693+AN4694)*IFERROR((AN4683+AN4687)/(AN4685+AN4689),0)</f>
        <v/>
      </c>
      <c r="AO4696" s="122">
        <f>-(AO4693+AO4694)*IFERROR((AO4683+AO4687)/(AO4685+AO4689),0)</f>
        <v/>
      </c>
      <c r="AP4696" s="122">
        <f>-(AP4693+AP4694)*IFERROR((AP4683+AP4687)/(AP4685+AP4689),0)</f>
        <v/>
      </c>
      <c r="AQ4696" s="122">
        <f>-(AQ4693+AQ4694)*IFERROR((AQ4683+AQ4687)/(AQ4685+AQ4689),0)</f>
        <v/>
      </c>
      <c r="AR4696" s="122">
        <f>-(AR4693+AR4694)*IFERROR((AR4683+AR4687)/(AR4685+AR4689),0)</f>
        <v/>
      </c>
      <c r="AS4696" s="122">
        <f>-(AS4693+AS4694)*IFERROR((AS4683+AS4687)/(AS4685+AS4689),0)</f>
        <v/>
      </c>
      <c r="AT4696" s="122">
        <f>-(AT4693+AT4694)*IFERROR((AT4683+AT4687)/(AT4685+AT4689),0)</f>
        <v/>
      </c>
      <c r="AU4696" s="122">
        <f>-(AU4693+AU4694)*IFERROR((AU4683+AU4687)/(AU4685+AU4689),0)</f>
        <v/>
      </c>
      <c r="AV4696" s="122">
        <f>-(AV4693+AV4694)*IFERROR((AV4683+AV4687)/(AV4685+AV4689),0)</f>
        <v/>
      </c>
      <c r="AW4696" s="122">
        <f>-(AW4693+AW4694)*IFERROR((AW4683+AW4687)/(AW4685+AW4689),0)</f>
        <v/>
      </c>
      <c r="AX4696" s="122">
        <f>-(AX4693+AX4694)*IFERROR((AX4683+AX4687)/(AX4685+AX4689),0)</f>
        <v/>
      </c>
      <c r="AY4696" s="122">
        <f>-(AY4693+AY4694)*IFERROR((AY4683+AY4687)/(AY4685+AY4689),0)</f>
        <v/>
      </c>
      <c r="AZ4696" s="122">
        <f>-(AZ4693+AZ4694)*IFERROR((AZ4683+AZ4687)/(AZ4685+AZ4689),0)</f>
        <v/>
      </c>
      <c r="BA4696" s="122">
        <f>-(BA4693+BA4694)*IFERROR((BA4683+BA4687)/(BA4685+BA4689),0)</f>
        <v/>
      </c>
      <c r="BB4696" s="122">
        <f>-(BB4693+BB4694)*IFERROR((BB4683+BB4687)/(BB4685+BB4689),0)</f>
        <v/>
      </c>
      <c r="BC4696" s="122">
        <f>-(BC4693+BC4694)*IFERROR((BC4683+BC4687)/(BC4685+BC4689),0)</f>
        <v/>
      </c>
      <c r="BD4696" s="12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1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31" t="inlineStr">
        <is>
          <t>SCI HSR 5</t>
        </is>
      </c>
      <c r="I4698" s="135" t="n"/>
      <c r="J4698" s="136" t="n"/>
      <c r="K4698" s="23" t="n"/>
      <c r="L4698" s="47" t="inlineStr">
        <is>
          <t>Loyer</t>
        </is>
      </c>
      <c r="M4698" s="81" t="n"/>
      <c r="N4698" s="81" t="n"/>
      <c r="O4698" s="124">
        <f>SUM(O4693:O4696)</f>
        <v/>
      </c>
      <c r="P4698" s="124">
        <f>SUM(P4693:P4696)</f>
        <v/>
      </c>
      <c r="Q4698" s="124">
        <f>SUM(Q4693:Q4696)</f>
        <v/>
      </c>
      <c r="R4698" s="124">
        <f>SUM(R4693:R4696)</f>
        <v/>
      </c>
      <c r="S4698" s="124">
        <f>SUM(S4693:S4696)</f>
        <v/>
      </c>
      <c r="T4698" s="124">
        <f>SUM(T4693:T4696)</f>
        <v/>
      </c>
      <c r="U4698" s="124">
        <f>SUM(U4693:U4696)</f>
        <v/>
      </c>
      <c r="V4698" s="124">
        <f>SUM(V4693:V4696)</f>
        <v/>
      </c>
      <c r="W4698" s="124">
        <f>SUM(W4693:W4696)</f>
        <v/>
      </c>
      <c r="X4698" s="124">
        <f>SUM(X4693:X4696)</f>
        <v/>
      </c>
      <c r="Y4698" s="124">
        <f>SUM(Y4693:Y4696)</f>
        <v/>
      </c>
      <c r="Z4698" s="124">
        <f>SUM(Z4693:Z4696)</f>
        <v/>
      </c>
      <c r="AA4698" s="124">
        <f>SUM(AA4693:AA4696)</f>
        <v/>
      </c>
      <c r="AB4698" s="124">
        <f>SUM(AB4693:AB4696)</f>
        <v/>
      </c>
      <c r="AC4698" s="124">
        <f>SUM(AC4693:AC4696)</f>
        <v/>
      </c>
      <c r="AD4698" s="124">
        <f>SUM(AD4693:AD4696)</f>
        <v/>
      </c>
      <c r="AE4698" s="124">
        <f>SUM(AE4693:AE4696)</f>
        <v/>
      </c>
      <c r="AF4698" s="124">
        <f>SUM(AF4693:AF4696)</f>
        <v/>
      </c>
      <c r="AG4698" s="124">
        <f>SUM(AG4693:AG4696)</f>
        <v/>
      </c>
      <c r="AH4698" s="124">
        <f>SUM(AH4693:AH4696)</f>
        <v/>
      </c>
      <c r="AI4698" s="124">
        <f>SUM(AI4693:AI4696)</f>
        <v/>
      </c>
      <c r="AJ4698" s="124">
        <f>SUM(AJ4693:AJ4696)</f>
        <v/>
      </c>
      <c r="AK4698" s="124">
        <f>SUM(AK4693:AK4696)</f>
        <v/>
      </c>
      <c r="AL4698" s="124">
        <f>SUM(AL4693:AL4696)</f>
        <v/>
      </c>
      <c r="AM4698" s="124">
        <f>SUM(AM4693:AM4696)</f>
        <v/>
      </c>
      <c r="AN4698" s="124">
        <f>SUM(AN4693:AN4696)</f>
        <v/>
      </c>
      <c r="AO4698" s="124">
        <f>SUM(AO4693:AO4696)</f>
        <v/>
      </c>
      <c r="AP4698" s="124">
        <f>SUM(AP4693:AP4696)</f>
        <v/>
      </c>
      <c r="AQ4698" s="124">
        <f>SUM(AQ4693:AQ4696)</f>
        <v/>
      </c>
      <c r="AR4698" s="124">
        <f>SUM(AR4693:AR4696)</f>
        <v/>
      </c>
      <c r="AS4698" s="124">
        <f>SUM(AS4693:AS4696)</f>
        <v/>
      </c>
      <c r="AT4698" s="124">
        <f>SUM(AT4693:AT4696)</f>
        <v/>
      </c>
      <c r="AU4698" s="124">
        <f>SUM(AU4693:AU4696)</f>
        <v/>
      </c>
      <c r="AV4698" s="124">
        <f>SUM(AV4693:AV4696)</f>
        <v/>
      </c>
      <c r="AW4698" s="124">
        <f>SUM(AW4693:AW4696)</f>
        <v/>
      </c>
      <c r="AX4698" s="124">
        <f>SUM(AX4693:AX4696)</f>
        <v/>
      </c>
      <c r="AY4698" s="124">
        <f>SUM(AY4693:AY4696)</f>
        <v/>
      </c>
      <c r="AZ4698" s="124">
        <f>SUM(AZ4693:AZ4696)</f>
        <v/>
      </c>
      <c r="BA4698" s="124">
        <f>SUM(BA4693:BA4696)</f>
        <v/>
      </c>
      <c r="BB4698" s="124">
        <f>SUM(BB4693:BB4696)</f>
        <v/>
      </c>
      <c r="BC4698" s="124">
        <f>SUM(BC4693:BC4696)</f>
        <v/>
      </c>
      <c r="BD4698" s="12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3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31" t="n">
        <v>21730.56789507836</v>
      </c>
      <c r="F4700" s="15" t="n"/>
      <c r="G4700" s="49" t="inlineStr">
        <is>
          <t>Palier 1 New</t>
        </is>
      </c>
      <c r="H4700" s="131" t="n">
        <v>0</v>
      </c>
      <c r="I4700" s="132" t="n">
        <v>0</v>
      </c>
      <c r="J4700" s="132" t="n">
        <v>0</v>
      </c>
      <c r="K4700" s="23" t="n"/>
      <c r="L4700" s="50" t="inlineStr">
        <is>
          <t>DE / DAB</t>
        </is>
      </c>
      <c r="M4700" s="70" t="n"/>
      <c r="N4700" s="70" t="n"/>
      <c r="O4700" s="120">
        <f>IFERROR(((O$3&gt;=$E4699)*(O$2&lt;=$E4699))*$E4703,"")</f>
        <v/>
      </c>
      <c r="P4700" s="120">
        <f>IFERROR(((P$3&gt;=$E4699)*(P$2&lt;=$E4699))*$E4703,"")</f>
        <v/>
      </c>
      <c r="Q4700" s="120">
        <f>IFERROR(((Q$3&gt;=$E4699)*(Q$2&lt;=$E4699))*$E4703,"")</f>
        <v/>
      </c>
      <c r="R4700" s="120">
        <f>IFERROR(((R$3&gt;=$E4699)*(R$2&lt;=$E4699))*$E4703,"")</f>
        <v/>
      </c>
      <c r="S4700" s="120">
        <f>IFERROR(((S$3&gt;=$E4699)*(S$2&lt;=$E4699))*$E4703,"")</f>
        <v/>
      </c>
      <c r="T4700" s="120">
        <f>IFERROR(((T$3&gt;=$E4699)*(T$2&lt;=$E4699))*$E4703,"")</f>
        <v/>
      </c>
      <c r="U4700" s="120">
        <f>IFERROR(((U$3&gt;=$E4699)*(U$2&lt;=$E4699))*$E4703,"")</f>
        <v/>
      </c>
      <c r="V4700" s="120">
        <f>IFERROR(((V$3&gt;=$E4699)*(V$2&lt;=$E4699))*$E4703,"")</f>
        <v/>
      </c>
      <c r="W4700" s="120">
        <f>IFERROR(((W$3&gt;=$E4699)*(W$2&lt;=$E4699))*$E4703,"")</f>
        <v/>
      </c>
      <c r="X4700" s="120">
        <f>IFERROR(((X$3&gt;=$E4699)*(X$2&lt;=$E4699))*$E4703,"")</f>
        <v/>
      </c>
      <c r="Y4700" s="120">
        <f>IFERROR(((Y$3&gt;=$E4699)*(Y$2&lt;=$E4699))*$E4703,"")</f>
        <v/>
      </c>
      <c r="Z4700" s="120">
        <f>IFERROR(((Z$3&gt;=$E4699)*(Z$2&lt;=$E4699))*$E4703,"")</f>
        <v/>
      </c>
      <c r="AA4700" s="120">
        <f>IFERROR(((AA$3&gt;=$E4699)*(AA$2&lt;=$E4699))*$E4703,"")</f>
        <v/>
      </c>
      <c r="AB4700" s="120">
        <f>IFERROR(((AB$3&gt;=$E4699)*(AB$2&lt;=$E4699))*$E4703,"")</f>
        <v/>
      </c>
      <c r="AC4700" s="120">
        <f>IFERROR(((AC$3&gt;=$E4699)*(AC$2&lt;=$E4699))*$E4703,"")</f>
        <v/>
      </c>
      <c r="AD4700" s="120">
        <f>IFERROR(((AD$3&gt;=$E4699)*(AD$2&lt;=$E4699))*$E4703,"")</f>
        <v/>
      </c>
      <c r="AE4700" s="120">
        <f>IFERROR(((AE$3&gt;=$E4699)*(AE$2&lt;=$E4699))*$E4703,"")</f>
        <v/>
      </c>
      <c r="AF4700" s="120">
        <f>IFERROR(((AF$3&gt;=$E4699)*(AF$2&lt;=$E4699))*$E4703,"")</f>
        <v/>
      </c>
      <c r="AG4700" s="120">
        <f>IFERROR(((AG$3&gt;=$E4699)*(AG$2&lt;=$E4699))*$E4703,"")</f>
        <v/>
      </c>
      <c r="AH4700" s="120">
        <f>IFERROR(((AH$3&gt;=$E4699)*(AH$2&lt;=$E4699))*$E4703,"")</f>
        <v/>
      </c>
      <c r="AI4700" s="120">
        <f>IFERROR(((AI$3&gt;=$E4699)*(AI$2&lt;=$E4699))*$E4703,"")</f>
        <v/>
      </c>
      <c r="AJ4700" s="120">
        <f>IFERROR(((AJ$3&gt;=$E4699)*(AJ$2&lt;=$E4699))*$E4703,"")</f>
        <v/>
      </c>
      <c r="AK4700" s="120">
        <f>IFERROR(((AK$3&gt;=$E4699)*(AK$2&lt;=$E4699))*$E4703,"")</f>
        <v/>
      </c>
      <c r="AL4700" s="120">
        <f>IFERROR(((AL$3&gt;=$E4699)*(AL$2&lt;=$E4699))*$E4703,"")</f>
        <v/>
      </c>
      <c r="AM4700" s="120">
        <f>IFERROR(((AM$3&gt;=$E4699)*(AM$2&lt;=$E4699))*$E4703,"")</f>
        <v/>
      </c>
      <c r="AN4700" s="120">
        <f>IFERROR(((AN$3&gt;=$E4699)*(AN$2&lt;=$E4699))*$E4703,"")</f>
        <v/>
      </c>
      <c r="AO4700" s="120">
        <f>IFERROR(((AO$3&gt;=$E4699)*(AO$2&lt;=$E4699))*$E4703,"")</f>
        <v/>
      </c>
      <c r="AP4700" s="120">
        <f>IFERROR(((AP$3&gt;=$E4699)*(AP$2&lt;=$E4699))*$E4703,"")</f>
        <v/>
      </c>
      <c r="AQ4700" s="120">
        <f>IFERROR(((AQ$3&gt;=$E4699)*(AQ$2&lt;=$E4699))*$E4703,"")</f>
        <v/>
      </c>
      <c r="AR4700" s="120">
        <f>IFERROR(((AR$3&gt;=$E4699)*(AR$2&lt;=$E4699))*$E4703,"")</f>
        <v/>
      </c>
      <c r="AS4700" s="120">
        <f>IFERROR(((AS$3&gt;=$E4699)*(AS$2&lt;=$E4699))*$E4703,"")</f>
        <v/>
      </c>
      <c r="AT4700" s="120">
        <f>IFERROR(((AT$3&gt;=$E4699)*(AT$2&lt;=$E4699))*$E4703,"")</f>
        <v/>
      </c>
      <c r="AU4700" s="120">
        <f>IFERROR(((AU$3&gt;=$E4699)*(AU$2&lt;=$E4699))*$E4703,"")</f>
        <v/>
      </c>
      <c r="AV4700" s="120">
        <f>IFERROR(((AV$3&gt;=$E4699)*(AV$2&lt;=$E4699))*$E4703,"")</f>
        <v/>
      </c>
      <c r="AW4700" s="120">
        <f>IFERROR(((AW$3&gt;=$E4699)*(AW$2&lt;=$E4699))*$E4703,"")</f>
        <v/>
      </c>
      <c r="AX4700" s="120">
        <f>IFERROR(((AX$3&gt;=$E4699)*(AX$2&lt;=$E4699))*$E4703,"")</f>
        <v/>
      </c>
      <c r="AY4700" s="120">
        <f>IFERROR(((AY$3&gt;=$E4699)*(AY$2&lt;=$E4699))*$E4703,"")</f>
        <v/>
      </c>
      <c r="AZ4700" s="120">
        <f>IFERROR(((AZ$3&gt;=$E4699)*(AZ$2&lt;=$E4699))*$E4703,"")</f>
        <v/>
      </c>
      <c r="BA4700" s="120">
        <f>IFERROR(((BA$3&gt;=$E4699)*(BA$2&lt;=$E4699))*$E4703,"")</f>
        <v/>
      </c>
      <c r="BB4700" s="120">
        <f>IFERROR(((BB$3&gt;=$E4699)*(BB$2&lt;=$E4699))*$E4703,"")</f>
        <v/>
      </c>
      <c r="BC4700" s="120">
        <f>IFERROR(((BC$3&gt;=$E4699)*(BC$2&lt;=$E4699))*$E4703,"")</f>
        <v/>
      </c>
      <c r="BD4700" s="12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31" t="n">
        <v>0</v>
      </c>
      <c r="I4701" s="132" t="n">
        <v>0</v>
      </c>
      <c r="J4701" s="132" t="n">
        <v>0</v>
      </c>
      <c r="K4701" s="23" t="n"/>
      <c r="L4701" s="52" t="inlineStr">
        <is>
          <t>IR</t>
        </is>
      </c>
      <c r="M4701" s="72" t="n"/>
      <c r="N4701" s="72" t="n"/>
      <c r="O4701" s="121">
        <f>IFERROR(((O$3&gt;=$E4696)*(O$2&lt;=$E4696))*$H4704,"")</f>
        <v/>
      </c>
      <c r="P4701" s="121">
        <f>IFERROR(((P$3&gt;=$E4696)*(P$2&lt;=$E4696))*$H4704,"")</f>
        <v/>
      </c>
      <c r="Q4701" s="121">
        <f>IFERROR(((Q$3&gt;=$E4696)*(Q$2&lt;=$E4696))*$H4704,"")</f>
        <v/>
      </c>
      <c r="R4701" s="121">
        <f>IFERROR(((R$3&gt;=$E4696)*(R$2&lt;=$E4696))*$H4704,"")</f>
        <v/>
      </c>
      <c r="S4701" s="121">
        <f>IFERROR(((S$3&gt;=$E4696)*(S$2&lt;=$E4696))*$H4704,"")</f>
        <v/>
      </c>
      <c r="T4701" s="121">
        <f>IFERROR(((T$3&gt;=$E4696)*(T$2&lt;=$E4696))*$H4704,"")</f>
        <v/>
      </c>
      <c r="U4701" s="121">
        <f>IFERROR(((U$3&gt;=$E4696)*(U$2&lt;=$E4696))*$H4704,"")</f>
        <v/>
      </c>
      <c r="V4701" s="121">
        <f>IFERROR(((V$3&gt;=$E4696)*(V$2&lt;=$E4696))*$H4704,"")</f>
        <v/>
      </c>
      <c r="W4701" s="121">
        <f>IFERROR(((W$3&gt;=$E4696)*(W$2&lt;=$E4696))*$H4704,"")</f>
        <v/>
      </c>
      <c r="X4701" s="121">
        <f>IFERROR(((X$3&gt;=$E4696)*(X$2&lt;=$E4696))*$H4704,"")</f>
        <v/>
      </c>
      <c r="Y4701" s="121">
        <f>IFERROR(((Y$3&gt;=$E4696)*(Y$2&lt;=$E4696))*$H4704,"")</f>
        <v/>
      </c>
      <c r="Z4701" s="121">
        <f>IFERROR(((Z$3&gt;=$E4696)*(Z$2&lt;=$E4696))*$H4704,"")</f>
        <v/>
      </c>
      <c r="AA4701" s="121">
        <f>IFERROR(((AA$3&gt;=$E4696)*(AA$2&lt;=$E4696))*$H4704,"")</f>
        <v/>
      </c>
      <c r="AB4701" s="121">
        <f>IFERROR(((AB$3&gt;=$E4696)*(AB$2&lt;=$E4696))*$H4704,"")</f>
        <v/>
      </c>
      <c r="AC4701" s="121">
        <f>IFERROR(((AC$3&gt;=$E4696)*(AC$2&lt;=$E4696))*$H4704,"")</f>
        <v/>
      </c>
      <c r="AD4701" s="121">
        <f>IFERROR(((AD$3&gt;=$E4696)*(AD$2&lt;=$E4696))*$H4704,"")</f>
        <v/>
      </c>
      <c r="AE4701" s="121">
        <f>IFERROR(((AE$3&gt;=$E4696)*(AE$2&lt;=$E4696))*$H4704,"")</f>
        <v/>
      </c>
      <c r="AF4701" s="121">
        <f>IFERROR(((AF$3&gt;=$E4696)*(AF$2&lt;=$E4696))*$H4704,"")</f>
        <v/>
      </c>
      <c r="AG4701" s="121">
        <f>IFERROR(((AG$3&gt;=$E4696)*(AG$2&lt;=$E4696))*$H4704,"")</f>
        <v/>
      </c>
      <c r="AH4701" s="121">
        <f>IFERROR(((AH$3&gt;=$E4696)*(AH$2&lt;=$E4696))*$H4704,"")</f>
        <v/>
      </c>
      <c r="AI4701" s="121">
        <f>IFERROR(((AI$3&gt;=$E4696)*(AI$2&lt;=$E4696))*$H4704,"")</f>
        <v/>
      </c>
      <c r="AJ4701" s="121">
        <f>IFERROR(((AJ$3&gt;=$E4696)*(AJ$2&lt;=$E4696))*$H4704,"")</f>
        <v/>
      </c>
      <c r="AK4701" s="121">
        <f>IFERROR(((AK$3&gt;=$E4696)*(AK$2&lt;=$E4696))*$H4704,"")</f>
        <v/>
      </c>
      <c r="AL4701" s="121">
        <f>IFERROR(((AL$3&gt;=$E4696)*(AL$2&lt;=$E4696))*$H4704,"")</f>
        <v/>
      </c>
      <c r="AM4701" s="121">
        <f>IFERROR(((AM$3&gt;=$E4696)*(AM$2&lt;=$E4696))*$H4704,"")</f>
        <v/>
      </c>
      <c r="AN4701" s="121">
        <f>IFERROR(((AN$3&gt;=$E4696)*(AN$2&lt;=$E4696))*$H4704,"")</f>
        <v/>
      </c>
      <c r="AO4701" s="121">
        <f>IFERROR(((AO$3&gt;=$E4696)*(AO$2&lt;=$E4696))*$H4704,"")</f>
        <v/>
      </c>
      <c r="AP4701" s="121">
        <f>IFERROR(((AP$3&gt;=$E4696)*(AP$2&lt;=$E4696))*$H4704,"")</f>
        <v/>
      </c>
      <c r="AQ4701" s="121">
        <f>IFERROR(((AQ$3&gt;=$E4696)*(AQ$2&lt;=$E4696))*$H4704,"")</f>
        <v/>
      </c>
      <c r="AR4701" s="121">
        <f>IFERROR(((AR$3&gt;=$E4696)*(AR$2&lt;=$E4696))*$H4704,"")</f>
        <v/>
      </c>
      <c r="AS4701" s="121">
        <f>IFERROR(((AS$3&gt;=$E4696)*(AS$2&lt;=$E4696))*$H4704,"")</f>
        <v/>
      </c>
      <c r="AT4701" s="121">
        <f>IFERROR(((AT$3&gt;=$E4696)*(AT$2&lt;=$E4696))*$H4704,"")</f>
        <v/>
      </c>
      <c r="AU4701" s="121">
        <f>IFERROR(((AU$3&gt;=$E4696)*(AU$2&lt;=$E4696))*$H4704,"")</f>
        <v/>
      </c>
      <c r="AV4701" s="121">
        <f>IFERROR(((AV$3&gt;=$E4696)*(AV$2&lt;=$E4696))*$H4704,"")</f>
        <v/>
      </c>
      <c r="AW4701" s="121">
        <f>IFERROR(((AW$3&gt;=$E4696)*(AW$2&lt;=$E4696))*$H4704,"")</f>
        <v/>
      </c>
      <c r="AX4701" s="121">
        <f>IFERROR(((AX$3&gt;=$E4696)*(AX$2&lt;=$E4696))*$H4704,"")</f>
        <v/>
      </c>
      <c r="AY4701" s="121">
        <f>IFERROR(((AY$3&gt;=$E4696)*(AY$2&lt;=$E4696))*$H4704,"")</f>
        <v/>
      </c>
      <c r="AZ4701" s="121">
        <f>IFERROR(((AZ$3&gt;=$E4696)*(AZ$2&lt;=$E4696))*$H4704,"")</f>
        <v/>
      </c>
      <c r="BA4701" s="121">
        <f>IFERROR(((BA$3&gt;=$E4696)*(BA$2&lt;=$E4696))*$H4704,"")</f>
        <v/>
      </c>
      <c r="BB4701" s="121">
        <f>IFERROR(((BB$3&gt;=$E4696)*(BB$2&lt;=$E4696))*$H4704,"")</f>
        <v/>
      </c>
      <c r="BC4701" s="121">
        <f>IFERROR(((BC$3&gt;=$E4696)*(BC$2&lt;=$E4696))*$H4704,"")</f>
        <v/>
      </c>
      <c r="BD4701" s="12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34" t="n">
        <v>0</v>
      </c>
      <c r="F4702" s="15" t="n"/>
      <c r="G4702" s="49" t="inlineStr">
        <is>
          <t>Palier 3 New</t>
        </is>
      </c>
      <c r="H4702" s="131" t="n">
        <v>0</v>
      </c>
      <c r="I4702" s="132" t="n">
        <v>0</v>
      </c>
      <c r="J4702" s="132" t="n">
        <v>0</v>
      </c>
      <c r="L4702" s="52" t="inlineStr">
        <is>
          <t>FOC</t>
        </is>
      </c>
      <c r="M4702" s="72" t="n"/>
      <c r="N4702" s="72" t="n"/>
      <c r="O4702" s="121">
        <f>IFERROR(((O$3&gt;=$E4699)*(O$2&lt;=$E4699))*$J4704,"")</f>
        <v/>
      </c>
      <c r="P4702" s="121">
        <f>IFERROR(((P$3&gt;=$E4699)*(P$2&lt;=$E4699))*$J4704,"")</f>
        <v/>
      </c>
      <c r="Q4702" s="121">
        <f>IFERROR(((Q$3&gt;=$E4699)*(Q$2&lt;=$E4699))*$J4704,"")</f>
        <v/>
      </c>
      <c r="R4702" s="121">
        <f>IFERROR(((R$3&gt;=$E4699)*(R$2&lt;=$E4699))*$J4704,"")</f>
        <v/>
      </c>
      <c r="S4702" s="121">
        <f>IFERROR(((S$3&gt;=$E4699)*(S$2&lt;=$E4699))*$J4704,"")</f>
        <v/>
      </c>
      <c r="T4702" s="121">
        <f>IFERROR(((T$3&gt;=$E4699)*(T$2&lt;=$E4699))*$J4704,"")</f>
        <v/>
      </c>
      <c r="U4702" s="121">
        <f>IFERROR(((U$3&gt;=$E4699)*(U$2&lt;=$E4699))*$J4704,"")</f>
        <v/>
      </c>
      <c r="V4702" s="121">
        <f>IFERROR(((V$3&gt;=$E4699)*(V$2&lt;=$E4699))*$J4704,"")</f>
        <v/>
      </c>
      <c r="W4702" s="121">
        <f>IFERROR(((W$3&gt;=$E4699)*(W$2&lt;=$E4699))*$J4704,"")</f>
        <v/>
      </c>
      <c r="X4702" s="121">
        <f>IFERROR(((X$3&gt;=$E4699)*(X$2&lt;=$E4699))*$J4704,"")</f>
        <v/>
      </c>
      <c r="Y4702" s="121">
        <f>IFERROR(((Y$3&gt;=$E4699)*(Y$2&lt;=$E4699))*$J4704,"")</f>
        <v/>
      </c>
      <c r="Z4702" s="121">
        <f>IFERROR(((Z$3&gt;=$E4699)*(Z$2&lt;=$E4699))*$J4704,"")</f>
        <v/>
      </c>
      <c r="AA4702" s="121">
        <f>IFERROR(((AA$3&gt;=$E4699)*(AA$2&lt;=$E4699))*$J4704,"")</f>
        <v/>
      </c>
      <c r="AB4702" s="121">
        <f>IFERROR(((AB$3&gt;=$E4699)*(AB$2&lt;=$E4699))*$J4704,"")</f>
        <v/>
      </c>
      <c r="AC4702" s="121">
        <f>IFERROR(((AC$3&gt;=$E4699)*(AC$2&lt;=$E4699))*$J4704,"")</f>
        <v/>
      </c>
      <c r="AD4702" s="121">
        <f>IFERROR(((AD$3&gt;=$E4699)*(AD$2&lt;=$E4699))*$J4704,"")</f>
        <v/>
      </c>
      <c r="AE4702" s="121">
        <f>IFERROR(((AE$3&gt;=$E4699)*(AE$2&lt;=$E4699))*$J4704,"")</f>
        <v/>
      </c>
      <c r="AF4702" s="121">
        <f>IFERROR(((AF$3&gt;=$E4699)*(AF$2&lt;=$E4699))*$J4704,"")</f>
        <v/>
      </c>
      <c r="AG4702" s="121">
        <f>IFERROR(((AG$3&gt;=$E4699)*(AG$2&lt;=$E4699))*$J4704,"")</f>
        <v/>
      </c>
      <c r="AH4702" s="121">
        <f>IFERROR(((AH$3&gt;=$E4699)*(AH$2&lt;=$E4699))*$J4704,"")</f>
        <v/>
      </c>
      <c r="AI4702" s="121">
        <f>IFERROR(((AI$3&gt;=$E4699)*(AI$2&lt;=$E4699))*$J4704,"")</f>
        <v/>
      </c>
      <c r="AJ4702" s="121">
        <f>IFERROR(((AJ$3&gt;=$E4699)*(AJ$2&lt;=$E4699))*$J4704,"")</f>
        <v/>
      </c>
      <c r="AK4702" s="121">
        <f>IFERROR(((AK$3&gt;=$E4699)*(AK$2&lt;=$E4699))*$J4704,"")</f>
        <v/>
      </c>
      <c r="AL4702" s="121">
        <f>IFERROR(((AL$3&gt;=$E4699)*(AL$2&lt;=$E4699))*$J4704,"")</f>
        <v/>
      </c>
      <c r="AM4702" s="121">
        <f>IFERROR(((AM$3&gt;=$E4699)*(AM$2&lt;=$E4699))*$J4704,"")</f>
        <v/>
      </c>
      <c r="AN4702" s="121">
        <f>IFERROR(((AN$3&gt;=$E4699)*(AN$2&lt;=$E4699))*$J4704,"")</f>
        <v/>
      </c>
      <c r="AO4702" s="121">
        <f>IFERROR(((AO$3&gt;=$E4699)*(AO$2&lt;=$E4699))*$J4704,"")</f>
        <v/>
      </c>
      <c r="AP4702" s="121">
        <f>IFERROR(((AP$3&gt;=$E4699)*(AP$2&lt;=$E4699))*$J4704,"")</f>
        <v/>
      </c>
      <c r="AQ4702" s="121">
        <f>IFERROR(((AQ$3&gt;=$E4699)*(AQ$2&lt;=$E4699))*$J4704,"")</f>
        <v/>
      </c>
      <c r="AR4702" s="121">
        <f>IFERROR(((AR$3&gt;=$E4699)*(AR$2&lt;=$E4699))*$J4704,"")</f>
        <v/>
      </c>
      <c r="AS4702" s="121">
        <f>IFERROR(((AS$3&gt;=$E4699)*(AS$2&lt;=$E4699))*$J4704,"")</f>
        <v/>
      </c>
      <c r="AT4702" s="121">
        <f>IFERROR(((AT$3&gt;=$E4699)*(AT$2&lt;=$E4699))*$J4704,"")</f>
        <v/>
      </c>
      <c r="AU4702" s="121">
        <f>IFERROR(((AU$3&gt;=$E4699)*(AU$2&lt;=$E4699))*$J4704,"")</f>
        <v/>
      </c>
      <c r="AV4702" s="121">
        <f>IFERROR(((AV$3&gt;=$E4699)*(AV$2&lt;=$E4699))*$J4704,"")</f>
        <v/>
      </c>
      <c r="AW4702" s="121">
        <f>IFERROR(((AW$3&gt;=$E4699)*(AW$2&lt;=$E4699))*$J4704,"")</f>
        <v/>
      </c>
      <c r="AX4702" s="121">
        <f>IFERROR(((AX$3&gt;=$E4699)*(AX$2&lt;=$E4699))*$J4704,"")</f>
        <v/>
      </c>
      <c r="AY4702" s="121">
        <f>IFERROR(((AY$3&gt;=$E4699)*(AY$2&lt;=$E4699))*$J4704,"")</f>
        <v/>
      </c>
      <c r="AZ4702" s="121">
        <f>IFERROR(((AZ$3&gt;=$E4699)*(AZ$2&lt;=$E4699))*$J4704,"")</f>
        <v/>
      </c>
      <c r="BA4702" s="121">
        <f>IFERROR(((BA$3&gt;=$E4699)*(BA$2&lt;=$E4699))*$J4704,"")</f>
        <v/>
      </c>
      <c r="BB4702" s="121">
        <f>IFERROR(((BB$3&gt;=$E4699)*(BB$2&lt;=$E4699))*$J4704,"")</f>
        <v/>
      </c>
      <c r="BC4702" s="121">
        <f>IFERROR(((BC$3&gt;=$E4699)*(BC$2&lt;=$E4699))*$J4704,"")</f>
        <v/>
      </c>
      <c r="BD4702" s="12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31" t="n">
        <v>0</v>
      </c>
      <c r="F4703" s="15" t="n"/>
      <c r="G4703" s="13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21">
        <f>IFERROR(((O$3&gt;=$J4693)*(O$2&lt;=$J4693))*$E4704,"")</f>
        <v/>
      </c>
      <c r="P4703" s="121">
        <f>IFERROR(((P$3&gt;=$J4693)*(P$2&lt;=$J4693))*$E4704,"")</f>
        <v/>
      </c>
      <c r="Q4703" s="121">
        <f>IFERROR(((Q$3&gt;=$J4693)*(Q$2&lt;=$J4693))*$E4704,"")</f>
        <v/>
      </c>
      <c r="R4703" s="121">
        <f>IFERROR(((R$3&gt;=$J4693)*(R$2&lt;=$J4693))*$E4704,"")</f>
        <v/>
      </c>
      <c r="S4703" s="121">
        <f>IFERROR(((S$3&gt;=$J4693)*(S$2&lt;=$J4693))*$E4704,"")</f>
        <v/>
      </c>
      <c r="T4703" s="121">
        <f>IFERROR(((T$3&gt;=$J4693)*(T$2&lt;=$J4693))*$E4704,"")</f>
        <v/>
      </c>
      <c r="U4703" s="121">
        <f>IFERROR(((U$3&gt;=$J4693)*(U$2&lt;=$J4693))*$E4704,"")</f>
        <v/>
      </c>
      <c r="V4703" s="121">
        <f>IFERROR(((V$3&gt;=$J4693)*(V$2&lt;=$J4693))*$E4704,"")</f>
        <v/>
      </c>
      <c r="W4703" s="121">
        <f>IFERROR(((W$3&gt;=$J4693)*(W$2&lt;=$J4693))*$E4704,"")</f>
        <v/>
      </c>
      <c r="X4703" s="121">
        <f>IFERROR(((X$3&gt;=$J4693)*(X$2&lt;=$J4693))*$E4704,"")</f>
        <v/>
      </c>
      <c r="Y4703" s="121">
        <f>IFERROR(((Y$3&gt;=$J4693)*(Y$2&lt;=$J4693))*$E4704,"")</f>
        <v/>
      </c>
      <c r="Z4703" s="121">
        <f>IFERROR(((Z$3&gt;=$J4693)*(Z$2&lt;=$J4693))*$E4704,"")</f>
        <v/>
      </c>
      <c r="AA4703" s="121">
        <f>IFERROR(((AA$3&gt;=$J4693)*(AA$2&lt;=$J4693))*$E4704,"")</f>
        <v/>
      </c>
      <c r="AB4703" s="121">
        <f>IFERROR(((AB$3&gt;=$J4693)*(AB$2&lt;=$J4693))*$E4704,"")</f>
        <v/>
      </c>
      <c r="AC4703" s="121">
        <f>IFERROR(((AC$3&gt;=$J4693)*(AC$2&lt;=$J4693))*$E4704,"")</f>
        <v/>
      </c>
      <c r="AD4703" s="121">
        <f>IFERROR(((AD$3&gt;=$J4693)*(AD$2&lt;=$J4693))*$E4704,"")</f>
        <v/>
      </c>
      <c r="AE4703" s="121">
        <f>IFERROR(((AE$3&gt;=$J4693)*(AE$2&lt;=$J4693))*$E4704,"")</f>
        <v/>
      </c>
      <c r="AF4703" s="121">
        <f>IFERROR(((AF$3&gt;=$J4693)*(AF$2&lt;=$J4693))*$E4704,"")</f>
        <v/>
      </c>
      <c r="AG4703" s="121">
        <f>IFERROR(((AG$3&gt;=$J4693)*(AG$2&lt;=$J4693))*$E4704,"")</f>
        <v/>
      </c>
      <c r="AH4703" s="121">
        <f>IFERROR(((AH$3&gt;=$J4693)*(AH$2&lt;=$J4693))*$E4704,"")</f>
        <v/>
      </c>
      <c r="AI4703" s="121">
        <f>IFERROR(((AI$3&gt;=$J4693)*(AI$2&lt;=$J4693))*$E4704,"")</f>
        <v/>
      </c>
      <c r="AJ4703" s="121">
        <f>IFERROR(((AJ$3&gt;=$J4693)*(AJ$2&lt;=$J4693))*$E4704,"")</f>
        <v/>
      </c>
      <c r="AK4703" s="121">
        <f>IFERROR(((AK$3&gt;=$J4693)*(AK$2&lt;=$J4693))*$E4704,"")</f>
        <v/>
      </c>
      <c r="AL4703" s="121">
        <f>IFERROR(((AL$3&gt;=$J4693)*(AL$2&lt;=$J4693))*$E4704,"")</f>
        <v/>
      </c>
      <c r="AM4703" s="121">
        <f>IFERROR(((AM$3&gt;=$J4693)*(AM$2&lt;=$J4693))*$E4704,"")</f>
        <v/>
      </c>
      <c r="AN4703" s="121">
        <f>IFERROR(((AN$3&gt;=$J4693)*(AN$2&lt;=$J4693))*$E4704,"")</f>
        <v/>
      </c>
      <c r="AO4703" s="121">
        <f>IFERROR(((AO$3&gt;=$J4693)*(AO$2&lt;=$J4693))*$E4704,"")</f>
        <v/>
      </c>
      <c r="AP4703" s="121">
        <f>IFERROR(((AP$3&gt;=$J4693)*(AP$2&lt;=$J4693))*$E4704,"")</f>
        <v/>
      </c>
      <c r="AQ4703" s="121">
        <f>IFERROR(((AQ$3&gt;=$J4693)*(AQ$2&lt;=$J4693))*$E4704,"")</f>
        <v/>
      </c>
      <c r="AR4703" s="121">
        <f>IFERROR(((AR$3&gt;=$J4693)*(AR$2&lt;=$J4693))*$E4704,"")</f>
        <v/>
      </c>
      <c r="AS4703" s="121">
        <f>IFERROR(((AS$3&gt;=$J4693)*(AS$2&lt;=$J4693))*$E4704,"")</f>
        <v/>
      </c>
      <c r="AT4703" s="121">
        <f>IFERROR(((AT$3&gt;=$J4693)*(AT$2&lt;=$J4693))*$E4704,"")</f>
        <v/>
      </c>
      <c r="AU4703" s="121">
        <f>IFERROR(((AU$3&gt;=$J4693)*(AU$2&lt;=$J4693))*$E4704,"")</f>
        <v/>
      </c>
      <c r="AV4703" s="121">
        <f>IFERROR(((AV$3&gt;=$J4693)*(AV$2&lt;=$J4693))*$E4704,"")</f>
        <v/>
      </c>
      <c r="AW4703" s="121">
        <f>IFERROR(((AW$3&gt;=$J4693)*(AW$2&lt;=$J4693))*$E4704,"")</f>
        <v/>
      </c>
      <c r="AX4703" s="121">
        <f>IFERROR(((AX$3&gt;=$J4693)*(AX$2&lt;=$J4693))*$E4704,"")</f>
        <v/>
      </c>
      <c r="AY4703" s="121">
        <f>IFERROR(((AY$3&gt;=$J4693)*(AY$2&lt;=$J4693))*$E4704,"")</f>
        <v/>
      </c>
      <c r="AZ4703" s="121">
        <f>IFERROR(((AZ$3&gt;=$J4693)*(AZ$2&lt;=$J4693))*$E4704,"")</f>
        <v/>
      </c>
      <c r="BA4703" s="121">
        <f>IFERROR(((BA$3&gt;=$J4693)*(BA$2&lt;=$J4693))*$E4704,"")</f>
        <v/>
      </c>
      <c r="BB4703" s="121">
        <f>IFERROR(((BB$3&gt;=$J4693)*(BB$2&lt;=$J4693))*$E4704,"")</f>
        <v/>
      </c>
      <c r="BC4703" s="121">
        <f>IFERROR(((BC$3&gt;=$J4693)*(BC$2&lt;=$J4693))*$E4704,"")</f>
        <v/>
      </c>
      <c r="BD4703" s="12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31" t="n">
        <v>0</v>
      </c>
      <c r="F4704" s="15" t="n"/>
      <c r="G4704" s="46" t="inlineStr">
        <is>
          <t>IR</t>
        </is>
      </c>
      <c r="H4704" s="131" t="n">
        <v>0</v>
      </c>
      <c r="I4704" s="46" t="inlineStr">
        <is>
          <t>FOC</t>
        </is>
      </c>
      <c r="J4704" s="131" t="n">
        <v>0</v>
      </c>
      <c r="L4704" s="54" t="inlineStr">
        <is>
          <t>Charges si vacant</t>
        </is>
      </c>
      <c r="M4704" s="73" t="n"/>
      <c r="N4704" s="73" t="n"/>
      <c r="O4704" s="122">
        <f>IFERROR(-($E4685+$H4685+$J4685)*O4686,"")</f>
        <v/>
      </c>
      <c r="P4704" s="122">
        <f>IFERROR(-($E4685+$H4685+$J4685)*P4686,"")</f>
        <v/>
      </c>
      <c r="Q4704" s="122">
        <f>IFERROR(-($E4685+$H4685+$J4685)*Q4686,"")</f>
        <v/>
      </c>
      <c r="R4704" s="122">
        <f>IFERROR(-($E4685+$H4685+$J4685)*R4686,"")</f>
        <v/>
      </c>
      <c r="S4704" s="122">
        <f>IFERROR(-($E4685+$H4685+$J4685)*S4686,"")</f>
        <v/>
      </c>
      <c r="T4704" s="122">
        <f>IFERROR(-($E4685+$H4685+$J4685)*T4686,"")</f>
        <v/>
      </c>
      <c r="U4704" s="122">
        <f>IFERROR(-($E4685+$H4685+$J4685)*U4686,"")</f>
        <v/>
      </c>
      <c r="V4704" s="122">
        <f>IFERROR(-($E4685+$H4685+$J4685)*V4686,"")</f>
        <v/>
      </c>
      <c r="W4704" s="122">
        <f>IFERROR(-($E4685+$H4685+$J4685)*W4686,"")</f>
        <v/>
      </c>
      <c r="X4704" s="122">
        <f>IFERROR(-($E4685+$H4685+$J4685)*X4686,"")</f>
        <v/>
      </c>
      <c r="Y4704" s="122">
        <f>IFERROR(-($E4685+$H4685+$J4685)*Y4686,"")</f>
        <v/>
      </c>
      <c r="Z4704" s="122">
        <f>IFERROR(-($E4685+$H4685+$J4685)*Z4686,"")</f>
        <v/>
      </c>
      <c r="AA4704" s="122">
        <f>IFERROR(-($E4685+$H4685+$J4685)*AA4686,"")</f>
        <v/>
      </c>
      <c r="AB4704" s="122">
        <f>IFERROR(-($E4685+$H4685+$J4685)*AB4686,"")</f>
        <v/>
      </c>
      <c r="AC4704" s="122">
        <f>IFERROR(-($E4685+$H4685+$J4685)*AC4686,"")</f>
        <v/>
      </c>
      <c r="AD4704" s="122">
        <f>IFERROR(-($E4685+$H4685+$J4685)*AD4686,"")</f>
        <v/>
      </c>
      <c r="AE4704" s="122">
        <f>IFERROR(-($E4685+$H4685+$J4685)*AE4686,"")</f>
        <v/>
      </c>
      <c r="AF4704" s="122">
        <f>IFERROR(-($E4685+$H4685+$J4685)*AF4686,"")</f>
        <v/>
      </c>
      <c r="AG4704" s="122">
        <f>IFERROR(-($E4685+$H4685+$J4685)*AG4686,"")</f>
        <v/>
      </c>
      <c r="AH4704" s="122">
        <f>IFERROR(-($E4685+$H4685+$J4685)*AH4686,"")</f>
        <v/>
      </c>
      <c r="AI4704" s="122">
        <f>IFERROR(-($E4685+$H4685+$J4685)*AI4686,"")</f>
        <v/>
      </c>
      <c r="AJ4704" s="122">
        <f>IFERROR(-($E4685+$H4685+$J4685)*AJ4686,"")</f>
        <v/>
      </c>
      <c r="AK4704" s="122">
        <f>IFERROR(-($E4685+$H4685+$J4685)*AK4686,"")</f>
        <v/>
      </c>
      <c r="AL4704" s="122">
        <f>IFERROR(-($E4685+$H4685+$J4685)*AL4686,"")</f>
        <v/>
      </c>
      <c r="AM4704" s="122">
        <f>IFERROR(-($E4685+$H4685+$J4685)*AM4686,"")</f>
        <v/>
      </c>
      <c r="AN4704" s="122">
        <f>IFERROR(-($E4685+$H4685+$J4685)*AN4686,"")</f>
        <v/>
      </c>
      <c r="AO4704" s="122">
        <f>IFERROR(-($E4685+$H4685+$J4685)*AO4686,"")</f>
        <v/>
      </c>
      <c r="AP4704" s="122">
        <f>IFERROR(-($E4685+$H4685+$J4685)*AP4686,"")</f>
        <v/>
      </c>
      <c r="AQ4704" s="122">
        <f>IFERROR(-($E4685+$H4685+$J4685)*AQ4686,"")</f>
        <v/>
      </c>
      <c r="AR4704" s="122">
        <f>IFERROR(-($E4685+$H4685+$J4685)*AR4686,"")</f>
        <v/>
      </c>
      <c r="AS4704" s="122">
        <f>IFERROR(-($E4685+$H4685+$J4685)*AS4686,"")</f>
        <v/>
      </c>
      <c r="AT4704" s="122">
        <f>IFERROR(-($E4685+$H4685+$J4685)*AT4686,"")</f>
        <v/>
      </c>
      <c r="AU4704" s="122">
        <f>IFERROR(-($E4685+$H4685+$J4685)*AU4686,"")</f>
        <v/>
      </c>
      <c r="AV4704" s="122">
        <f>IFERROR(-($E4685+$H4685+$J4685)*AV4686,"")</f>
        <v/>
      </c>
      <c r="AW4704" s="122">
        <f>IFERROR(-($E4685+$H4685+$J4685)*AW4686,"")</f>
        <v/>
      </c>
      <c r="AX4704" s="122">
        <f>IFERROR(-($E4685+$H4685+$J4685)*AX4686,"")</f>
        <v/>
      </c>
      <c r="AY4704" s="122">
        <f>IFERROR(-($E4685+$H4685+$J4685)*AY4686,"")</f>
        <v/>
      </c>
      <c r="AZ4704" s="122">
        <f>IFERROR(-($E4685+$H4685+$J4685)*AZ4686,"")</f>
        <v/>
      </c>
      <c r="BA4704" s="122">
        <f>IFERROR(-($E4685+$H4685+$J4685)*BA4686,"")</f>
        <v/>
      </c>
      <c r="BB4704" s="122">
        <f>IFERROR(-($E4685+$H4685+$J4685)*BB4686,"")</f>
        <v/>
      </c>
      <c r="BC4704" s="122">
        <f>IFERROR(-($E4685+$H4685+$J4685)*BC4686,"")</f>
        <v/>
      </c>
      <c r="BD4704" s="122">
        <f>IFERROR(-($E4685+$H4685+$J4685)*BD4686,"")</f>
        <v/>
      </c>
    </row>
    <row r="4705"/>
    <row r="4706"/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1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1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1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1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1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1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1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1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1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1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1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1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1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1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1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1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1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1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1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1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1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1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1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1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1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1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1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1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1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1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1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1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1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1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1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1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1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1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1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1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1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1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25" t="n">
        <v>473.6</v>
      </c>
      <c r="F4710" s="15" t="n"/>
      <c r="G4710" s="13" t="inlineStr">
        <is>
          <t>Surface pondérée</t>
        </is>
      </c>
      <c r="H4710" s="126" t="n">
        <v>201.87</v>
      </c>
      <c r="I4710" s="13" t="inlineStr">
        <is>
          <t>Surface RDC</t>
        </is>
      </c>
      <c r="J4710" s="126" t="n">
        <v>275.19</v>
      </c>
      <c r="L4710" s="20" t="inlineStr">
        <is>
          <t>% Palier</t>
        </is>
      </c>
      <c r="M4710" s="72" t="n"/>
      <c r="N4710" s="72" t="n"/>
      <c r="O4710" s="11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1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1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1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1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1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1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1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1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1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1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1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1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1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1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1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1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1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1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1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1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1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1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1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1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1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1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1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1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1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1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1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1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1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1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1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1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1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1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1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1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1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27" t="n">
        <v>0</v>
      </c>
      <c r="F4711" s="15" t="n"/>
      <c r="G4711" s="13" t="inlineStr">
        <is>
          <t>Charges</t>
        </is>
      </c>
      <c r="H4711" s="127" t="n">
        <v>0</v>
      </c>
      <c r="I4711" s="13" t="inlineStr">
        <is>
          <t>Assurance</t>
        </is>
      </c>
      <c r="J4711" s="127" t="n">
        <v>0</v>
      </c>
      <c r="K4711" s="23" t="n"/>
      <c r="L4711" s="20" t="inlineStr">
        <is>
          <t>% Loyer</t>
        </is>
      </c>
      <c r="M4711" s="72" t="n"/>
      <c r="N4711" s="72" t="n"/>
      <c r="O4711" s="11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1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1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1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1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1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1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1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1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1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1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1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1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1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1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1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1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1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1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1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1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1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1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1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1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1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1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1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1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1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1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1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1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1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1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1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1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1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1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1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1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1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2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1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1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1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1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1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1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1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1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1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1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1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1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1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1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1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1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1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1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1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1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1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1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1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1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1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1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1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1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1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1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1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1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1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1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1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1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1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1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1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1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1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1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18" t="n"/>
      <c r="L4713" s="20" t="inlineStr">
        <is>
          <t>% Franchise loyer futur</t>
        </is>
      </c>
      <c r="M4713" s="72" t="n"/>
      <c r="N4713" s="72" t="n"/>
      <c r="O4713" s="11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1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1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1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1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1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1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1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1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1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1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1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1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1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1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1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1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1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1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1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1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1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1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1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1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1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1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1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1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1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1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1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1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1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1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1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1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1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1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1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1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1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2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18" t="n"/>
      <c r="L4714" s="27" t="inlineStr">
        <is>
          <t>% Palier futur</t>
        </is>
      </c>
      <c r="M4714" s="83" t="n"/>
      <c r="N4714" s="83" t="n"/>
      <c r="O4714" s="12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2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2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2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2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2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2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2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2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2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2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2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2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2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2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2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2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2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2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2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2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2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2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2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2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2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2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2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2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2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2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2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2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2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2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2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2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2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2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2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2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2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30" t="n">
        <v>200000</v>
      </c>
      <c r="F4715" s="15" t="n"/>
      <c r="G4715" s="30" t="inlineStr">
        <is>
          <t>Palier 1</t>
        </is>
      </c>
      <c r="H4715" s="131" t="n">
        <v>0</v>
      </c>
      <c r="I4715" s="132" t="n">
        <v>0</v>
      </c>
      <c r="J4715" s="132" t="n">
        <v>0</v>
      </c>
      <c r="K4715" s="118" t="n"/>
      <c r="L4715" s="33" t="inlineStr">
        <is>
          <t>% Loyer futur</t>
        </is>
      </c>
      <c r="M4715" s="73" t="n"/>
      <c r="N4715" s="73" t="n"/>
      <c r="O4715" s="119">
        <f>($E4725&lt;=O$3)*($E4725&gt;O$2)*((O$3-$E4725+1)/O$4)
+($E4725&lt;=O$2)*((O$3-O$2+1)/O$4)
+($E4725&gt;O$3)*(0)</f>
        <v/>
      </c>
      <c r="P4715" s="119">
        <f>($E4725&lt;=P$3)*($E4725&gt;P$2)*((P$3-$E4725+1)/P$4)
+($E4725&lt;=P$2)*((P$3-P$2+1)/P$4)
+($E4725&gt;P$3)*(0)</f>
        <v/>
      </c>
      <c r="Q4715" s="119">
        <f>($E4725&lt;=Q$3)*($E4725&gt;Q$2)*((Q$3-$E4725+1)/Q$4)
+($E4725&lt;=Q$2)*((Q$3-Q$2+1)/Q$4)
+($E4725&gt;Q$3)*(0)</f>
        <v/>
      </c>
      <c r="R4715" s="119">
        <f>($E4725&lt;=R$3)*($E4725&gt;R$2)*((R$3-$E4725+1)/R$4)
+($E4725&lt;=R$2)*((R$3-R$2+1)/R$4)
+($E4725&gt;R$3)*(0)</f>
        <v/>
      </c>
      <c r="S4715" s="119">
        <f>($E4725&lt;=S$3)*($E4725&gt;S$2)*((S$3-$E4725+1)/S$4)
+($E4725&lt;=S$2)*((S$3-S$2+1)/S$4)
+($E4725&gt;S$3)*(0)</f>
        <v/>
      </c>
      <c r="T4715" s="119">
        <f>($E4725&lt;=T$3)*($E4725&gt;T$2)*((T$3-$E4725+1)/T$4)
+($E4725&lt;=T$2)*((T$3-T$2+1)/T$4)
+($E4725&gt;T$3)*(0)</f>
        <v/>
      </c>
      <c r="U4715" s="119">
        <f>($E4725&lt;=U$3)*($E4725&gt;U$2)*((U$3-$E4725+1)/U$4)
+($E4725&lt;=U$2)*((U$3-U$2+1)/U$4)
+($E4725&gt;U$3)*(0)</f>
        <v/>
      </c>
      <c r="V4715" s="119">
        <f>($E4725&lt;=V$3)*($E4725&gt;V$2)*((V$3-$E4725+1)/V$4)
+($E4725&lt;=V$2)*((V$3-V$2+1)/V$4)
+($E4725&gt;V$3)*(0)</f>
        <v/>
      </c>
      <c r="W4715" s="119">
        <f>($E4725&lt;=W$3)*($E4725&gt;W$2)*((W$3-$E4725+1)/W$4)
+($E4725&lt;=W$2)*((W$3-W$2+1)/W$4)
+($E4725&gt;W$3)*(0)</f>
        <v/>
      </c>
      <c r="X4715" s="119">
        <f>($E4725&lt;=X$3)*($E4725&gt;X$2)*((X$3-$E4725+1)/X$4)
+($E4725&lt;=X$2)*((X$3-X$2+1)/X$4)
+($E4725&gt;X$3)*(0)</f>
        <v/>
      </c>
      <c r="Y4715" s="119">
        <f>($E4725&lt;=Y$3)*($E4725&gt;Y$2)*((Y$3-$E4725+1)/Y$4)
+($E4725&lt;=Y$2)*((Y$3-Y$2+1)/Y$4)
+($E4725&gt;Y$3)*(0)</f>
        <v/>
      </c>
      <c r="Z4715" s="119">
        <f>($E4725&lt;=Z$3)*($E4725&gt;Z$2)*((Z$3-$E4725+1)/Z$4)
+($E4725&lt;=Z$2)*((Z$3-Z$2+1)/Z$4)
+($E4725&gt;Z$3)*(0)</f>
        <v/>
      </c>
      <c r="AA4715" s="119">
        <f>($E4725&lt;=AA$3)*($E4725&gt;AA$2)*((AA$3-$E4725+1)/AA$4)
+($E4725&lt;=AA$2)*((AA$3-AA$2+1)/AA$4)
+($E4725&gt;AA$3)*(0)</f>
        <v/>
      </c>
      <c r="AB4715" s="119">
        <f>($E4725&lt;=AB$3)*($E4725&gt;AB$2)*((AB$3-$E4725+1)/AB$4)
+($E4725&lt;=AB$2)*((AB$3-AB$2+1)/AB$4)
+($E4725&gt;AB$3)*(0)</f>
        <v/>
      </c>
      <c r="AC4715" s="119">
        <f>($E4725&lt;=AC$3)*($E4725&gt;AC$2)*((AC$3-$E4725+1)/AC$4)
+($E4725&lt;=AC$2)*((AC$3-AC$2+1)/AC$4)
+($E4725&gt;AC$3)*(0)</f>
        <v/>
      </c>
      <c r="AD4715" s="119">
        <f>($E4725&lt;=AD$3)*($E4725&gt;AD$2)*((AD$3-$E4725+1)/AD$4)
+($E4725&lt;=AD$2)*((AD$3-AD$2+1)/AD$4)
+($E4725&gt;AD$3)*(0)</f>
        <v/>
      </c>
      <c r="AE4715" s="119">
        <f>($E4725&lt;=AE$3)*($E4725&gt;AE$2)*((AE$3-$E4725+1)/AE$4)
+($E4725&lt;=AE$2)*((AE$3-AE$2+1)/AE$4)
+($E4725&gt;AE$3)*(0)</f>
        <v/>
      </c>
      <c r="AF4715" s="119">
        <f>($E4725&lt;=AF$3)*($E4725&gt;AF$2)*((AF$3-$E4725+1)/AF$4)
+($E4725&lt;=AF$2)*((AF$3-AF$2+1)/AF$4)
+($E4725&gt;AF$3)*(0)</f>
        <v/>
      </c>
      <c r="AG4715" s="119">
        <f>($E4725&lt;=AG$3)*($E4725&gt;AG$2)*((AG$3-$E4725+1)/AG$4)
+($E4725&lt;=AG$2)*((AG$3-AG$2+1)/AG$4)
+($E4725&gt;AG$3)*(0)</f>
        <v/>
      </c>
      <c r="AH4715" s="119">
        <f>($E4725&lt;=AH$3)*($E4725&gt;AH$2)*((AH$3-$E4725+1)/AH$4)
+($E4725&lt;=AH$2)*((AH$3-AH$2+1)/AH$4)
+($E4725&gt;AH$3)*(0)</f>
        <v/>
      </c>
      <c r="AI4715" s="119">
        <f>($E4725&lt;=AI$3)*($E4725&gt;AI$2)*((AI$3-$E4725+1)/AI$4)
+($E4725&lt;=AI$2)*((AI$3-AI$2+1)/AI$4)
+($E4725&gt;AI$3)*(0)</f>
        <v/>
      </c>
      <c r="AJ4715" s="119">
        <f>($E4725&lt;=AJ$3)*($E4725&gt;AJ$2)*((AJ$3-$E4725+1)/AJ$4)
+($E4725&lt;=AJ$2)*((AJ$3-AJ$2+1)/AJ$4)
+($E4725&gt;AJ$3)*(0)</f>
        <v/>
      </c>
      <c r="AK4715" s="119">
        <f>($E4725&lt;=AK$3)*($E4725&gt;AK$2)*((AK$3-$E4725+1)/AK$4)
+($E4725&lt;=AK$2)*((AK$3-AK$2+1)/AK$4)
+($E4725&gt;AK$3)*(0)</f>
        <v/>
      </c>
      <c r="AL4715" s="119">
        <f>($E4725&lt;=AL$3)*($E4725&gt;AL$2)*((AL$3-$E4725+1)/AL$4)
+($E4725&lt;=AL$2)*((AL$3-AL$2+1)/AL$4)
+($E4725&gt;AL$3)*(0)</f>
        <v/>
      </c>
      <c r="AM4715" s="119">
        <f>($E4725&lt;=AM$3)*($E4725&gt;AM$2)*((AM$3-$E4725+1)/AM$4)
+($E4725&lt;=AM$2)*((AM$3-AM$2+1)/AM$4)
+($E4725&gt;AM$3)*(0)</f>
        <v/>
      </c>
      <c r="AN4715" s="119">
        <f>($E4725&lt;=AN$3)*($E4725&gt;AN$2)*((AN$3-$E4725+1)/AN$4)
+($E4725&lt;=AN$2)*((AN$3-AN$2+1)/AN$4)
+($E4725&gt;AN$3)*(0)</f>
        <v/>
      </c>
      <c r="AO4715" s="119">
        <f>($E4725&lt;=AO$3)*($E4725&gt;AO$2)*((AO$3-$E4725+1)/AO$4)
+($E4725&lt;=AO$2)*((AO$3-AO$2+1)/AO$4)
+($E4725&gt;AO$3)*(0)</f>
        <v/>
      </c>
      <c r="AP4715" s="119">
        <f>($E4725&lt;=AP$3)*($E4725&gt;AP$2)*((AP$3-$E4725+1)/AP$4)
+($E4725&lt;=AP$2)*((AP$3-AP$2+1)/AP$4)
+($E4725&gt;AP$3)*(0)</f>
        <v/>
      </c>
      <c r="AQ4715" s="119">
        <f>($E4725&lt;=AQ$3)*($E4725&gt;AQ$2)*((AQ$3-$E4725+1)/AQ$4)
+($E4725&lt;=AQ$2)*((AQ$3-AQ$2+1)/AQ$4)
+($E4725&gt;AQ$3)*(0)</f>
        <v/>
      </c>
      <c r="AR4715" s="119">
        <f>($E4725&lt;=AR$3)*($E4725&gt;AR$2)*((AR$3-$E4725+1)/AR$4)
+($E4725&lt;=AR$2)*((AR$3-AR$2+1)/AR$4)
+($E4725&gt;AR$3)*(0)</f>
        <v/>
      </c>
      <c r="AS4715" s="119">
        <f>($E4725&lt;=AS$3)*($E4725&gt;AS$2)*((AS$3-$E4725+1)/AS$4)
+($E4725&lt;=AS$2)*((AS$3-AS$2+1)/AS$4)
+($E4725&gt;AS$3)*(0)</f>
        <v/>
      </c>
      <c r="AT4715" s="119">
        <f>($E4725&lt;=AT$3)*($E4725&gt;AT$2)*((AT$3-$E4725+1)/AT$4)
+($E4725&lt;=AT$2)*((AT$3-AT$2+1)/AT$4)
+($E4725&gt;AT$3)*(0)</f>
        <v/>
      </c>
      <c r="AU4715" s="119">
        <f>($E4725&lt;=AU$3)*($E4725&gt;AU$2)*((AU$3-$E4725+1)/AU$4)
+($E4725&lt;=AU$2)*((AU$3-AU$2+1)/AU$4)
+($E4725&gt;AU$3)*(0)</f>
        <v/>
      </c>
      <c r="AV4715" s="119">
        <f>($E4725&lt;=AV$3)*($E4725&gt;AV$2)*((AV$3-$E4725+1)/AV$4)
+($E4725&lt;=AV$2)*((AV$3-AV$2+1)/AV$4)
+($E4725&gt;AV$3)*(0)</f>
        <v/>
      </c>
      <c r="AW4715" s="119">
        <f>($E4725&lt;=AW$3)*($E4725&gt;AW$2)*((AW$3-$E4725+1)/AW$4)
+($E4725&lt;=AW$2)*((AW$3-AW$2+1)/AW$4)
+($E4725&gt;AW$3)*(0)</f>
        <v/>
      </c>
      <c r="AX4715" s="119">
        <f>($E4725&lt;=AX$3)*($E4725&gt;AX$2)*((AX$3-$E4725+1)/AX$4)
+($E4725&lt;=AX$2)*((AX$3-AX$2+1)/AX$4)
+($E4725&gt;AX$3)*(0)</f>
        <v/>
      </c>
      <c r="AY4715" s="119">
        <f>($E4725&lt;=AY$3)*($E4725&gt;AY$2)*((AY$3-$E4725+1)/AY$4)
+($E4725&lt;=AY$2)*((AY$3-AY$2+1)/AY$4)
+($E4725&gt;AY$3)*(0)</f>
        <v/>
      </c>
      <c r="AZ4715" s="119">
        <f>($E4725&lt;=AZ$3)*($E4725&gt;AZ$2)*((AZ$3-$E4725+1)/AZ$4)
+($E4725&lt;=AZ$2)*((AZ$3-AZ$2+1)/AZ$4)
+($E4725&gt;AZ$3)*(0)</f>
        <v/>
      </c>
      <c r="BA4715" s="119">
        <f>($E4725&lt;=BA$3)*($E4725&gt;BA$2)*((BA$3-$E4725+1)/BA$4)
+($E4725&lt;=BA$2)*((BA$3-BA$2+1)/BA$4)
+($E4725&gt;BA$3)*(0)</f>
        <v/>
      </c>
      <c r="BB4715" s="119">
        <f>($E4725&lt;=BB$3)*($E4725&gt;BB$2)*((BB$3-$E4725+1)/BB$4)
+($E4725&lt;=BB$2)*((BB$3-BB$2+1)/BB$4)
+($E4725&gt;BB$3)*(0)</f>
        <v/>
      </c>
      <c r="BC4715" s="119">
        <f>($E4725&lt;=BC$3)*($E4725&gt;BC$2)*((BC$3-$E4725+1)/BC$4)
+($E4725&lt;=BC$2)*((BC$3-BC$2+1)/BC$4)
+($E4725&gt;BC$3)*(0)</f>
        <v/>
      </c>
      <c r="BD4715" s="11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30" t="n">
        <v>207943.1877958969</v>
      </c>
      <c r="F4716" s="15" t="n"/>
      <c r="G4716" s="30" t="inlineStr">
        <is>
          <t>Palier 2</t>
        </is>
      </c>
      <c r="H4716" s="131" t="n">
        <v>0</v>
      </c>
      <c r="I4716" s="132" t="n">
        <v>0</v>
      </c>
      <c r="J4716" s="13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30" t="n">
        <v>207943.1877958969</v>
      </c>
      <c r="F4717" s="15" t="n"/>
      <c r="G4717" s="36" t="inlineStr">
        <is>
          <t>Palier 3</t>
        </is>
      </c>
      <c r="H4717" s="131" t="n">
        <v>0</v>
      </c>
      <c r="I4717" s="132" t="n">
        <v>0</v>
      </c>
      <c r="J4717" s="132" t="n">
        <v>0</v>
      </c>
      <c r="K4717" s="11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33" t="inlineStr">
        <is>
          <t>ILC</t>
        </is>
      </c>
      <c r="F4718" s="15" t="n"/>
      <c r="K4718" s="118" t="n"/>
      <c r="L4718" s="16" t="inlineStr">
        <is>
          <t>Loyer bail</t>
        </is>
      </c>
      <c r="M4718" s="70" t="n"/>
      <c r="N4718" s="70" t="n"/>
      <c r="O4718" s="120">
        <f>O4711*$E4715/4+O4715*$E4726/4</f>
        <v/>
      </c>
      <c r="P4718" s="120">
        <f>P4711*$E4715/4+P4715*$E4726/4</f>
        <v/>
      </c>
      <c r="Q4718" s="120">
        <f>Q4711*$E4715/4+Q4715*$E4726/4</f>
        <v/>
      </c>
      <c r="R4718" s="120">
        <f>R4711*$E4715/4+R4715*$E4726/4</f>
        <v/>
      </c>
      <c r="S4718" s="120">
        <f>S4711*$E4715/4+S4715*$E4726/4</f>
        <v/>
      </c>
      <c r="T4718" s="120">
        <f>T4711*$E4715/4+T4715*$E4726/4</f>
        <v/>
      </c>
      <c r="U4718" s="120">
        <f>U4711*$E4715/4+U4715*$E4726/4</f>
        <v/>
      </c>
      <c r="V4718" s="120">
        <f>V4711*$E4715/4+V4715*$E4726/4</f>
        <v/>
      </c>
      <c r="W4718" s="120">
        <f>W4711*$E4715/4+W4715*$E4726/4</f>
        <v/>
      </c>
      <c r="X4718" s="120">
        <f>X4711*$E4715/4+X4715*$E4726/4</f>
        <v/>
      </c>
      <c r="Y4718" s="120">
        <f>Y4711*$E4715/4+Y4715*$E4726/4</f>
        <v/>
      </c>
      <c r="Z4718" s="120">
        <f>Z4711*$E4715/4+Z4715*$E4726/4</f>
        <v/>
      </c>
      <c r="AA4718" s="120">
        <f>AA4711*$E4715/4+AA4715*$E4726/4</f>
        <v/>
      </c>
      <c r="AB4718" s="120">
        <f>AB4711*$E4715/4+AB4715*$E4726/4</f>
        <v/>
      </c>
      <c r="AC4718" s="120">
        <f>AC4711*$E4715/4+AC4715*$E4726/4</f>
        <v/>
      </c>
      <c r="AD4718" s="120">
        <f>AD4711*$E4715/4+AD4715*$E4726/4</f>
        <v/>
      </c>
      <c r="AE4718" s="120">
        <f>AE4711*$E4715/4+AE4715*$E4726/4</f>
        <v/>
      </c>
      <c r="AF4718" s="120">
        <f>AF4711*$E4715/4+AF4715*$E4726/4</f>
        <v/>
      </c>
      <c r="AG4718" s="120">
        <f>AG4711*$E4715/4+AG4715*$E4726/4</f>
        <v/>
      </c>
      <c r="AH4718" s="120">
        <f>AH4711*$E4715/4+AH4715*$E4726/4</f>
        <v/>
      </c>
      <c r="AI4718" s="120">
        <f>AI4711*$E4715/4+AI4715*$E4726/4</f>
        <v/>
      </c>
      <c r="AJ4718" s="120">
        <f>AJ4711*$E4715/4+AJ4715*$E4726/4</f>
        <v/>
      </c>
      <c r="AK4718" s="120">
        <f>AK4711*$E4715/4+AK4715*$E4726/4</f>
        <v/>
      </c>
      <c r="AL4718" s="120">
        <f>AL4711*$E4715/4+AL4715*$E4726/4</f>
        <v/>
      </c>
      <c r="AM4718" s="120">
        <f>AM4711*$E4715/4+AM4715*$E4726/4</f>
        <v/>
      </c>
      <c r="AN4718" s="120">
        <f>AN4711*$E4715/4+AN4715*$E4726/4</f>
        <v/>
      </c>
      <c r="AO4718" s="120">
        <f>AO4711*$E4715/4+AO4715*$E4726/4</f>
        <v/>
      </c>
      <c r="AP4718" s="120">
        <f>AP4711*$E4715/4+AP4715*$E4726/4</f>
        <v/>
      </c>
      <c r="AQ4718" s="120">
        <f>AQ4711*$E4715/4+AQ4715*$E4726/4</f>
        <v/>
      </c>
      <c r="AR4718" s="120">
        <f>AR4711*$E4715/4+AR4715*$E4726/4</f>
        <v/>
      </c>
      <c r="AS4718" s="120">
        <f>AS4711*$E4715/4+AS4715*$E4726/4</f>
        <v/>
      </c>
      <c r="AT4718" s="120">
        <f>AT4711*$E4715/4+AT4715*$E4726/4</f>
        <v/>
      </c>
      <c r="AU4718" s="120">
        <f>AU4711*$E4715/4+AU4715*$E4726/4</f>
        <v/>
      </c>
      <c r="AV4718" s="120">
        <f>AV4711*$E4715/4+AV4715*$E4726/4</f>
        <v/>
      </c>
      <c r="AW4718" s="120">
        <f>AW4711*$E4715/4+AW4715*$E4726/4</f>
        <v/>
      </c>
      <c r="AX4718" s="120">
        <f>AX4711*$E4715/4+AX4715*$E4726/4</f>
        <v/>
      </c>
      <c r="AY4718" s="120">
        <f>AY4711*$E4715/4+AY4715*$E4726/4</f>
        <v/>
      </c>
      <c r="AZ4718" s="120">
        <f>AZ4711*$E4715/4+AZ4715*$E4726/4</f>
        <v/>
      </c>
      <c r="BA4718" s="120">
        <f>BA4711*$E4715/4+BA4715*$E4726/4</f>
        <v/>
      </c>
      <c r="BB4718" s="120">
        <f>BB4711*$E4715/4+BB4715*$E4726/4</f>
        <v/>
      </c>
      <c r="BC4718" s="120">
        <f>BC4711*$E4715/4+BC4715*$E4726/4</f>
        <v/>
      </c>
      <c r="BD4718" s="12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33" t="inlineStr">
        <is>
          <t>Yes</t>
        </is>
      </c>
      <c r="F4719" s="15" t="n"/>
      <c r="G4719" s="25" t="inlineStr">
        <is>
          <t>Date next break</t>
        </is>
      </c>
      <c r="H4719" s="128" t="n">
        <v>0</v>
      </c>
      <c r="I4719" s="25" t="inlineStr">
        <is>
          <t>Date fin</t>
        </is>
      </c>
      <c r="J4719" s="128" t="n">
        <v>46843</v>
      </c>
      <c r="K4719" s="118" t="n"/>
      <c r="L4719" s="20" t="inlineStr">
        <is>
          <t>Loyer indexé</t>
        </is>
      </c>
      <c r="M4719" s="72" t="n"/>
      <c r="N4719" s="72" t="n"/>
      <c r="O4719" s="12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2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2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2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2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2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2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2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2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2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2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2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2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2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2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2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2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2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2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2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2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2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2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2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2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2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2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2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2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2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2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2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2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2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2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2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2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2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2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2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2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2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34" t="n">
        <v>0</v>
      </c>
      <c r="F4720" s="15" t="n"/>
      <c r="I4720" s="15" t="n"/>
      <c r="J4720" s="118" t="n"/>
      <c r="K4720" s="118" t="n"/>
      <c r="L4720" s="20" t="inlineStr">
        <is>
          <t>Impact palier</t>
        </is>
      </c>
      <c r="M4720" s="72" t="n"/>
      <c r="N4720" s="72" t="n"/>
      <c r="O4720" s="12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2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2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2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2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2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2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2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2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2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2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2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2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2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2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2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2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2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2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2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2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2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2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2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2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2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2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2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2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2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2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2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2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2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2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2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2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2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2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2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2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2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34" t="inlineStr">
        <is>
          <t>Renew Réversion</t>
        </is>
      </c>
      <c r="F4721" s="44" t="n"/>
      <c r="G4721" s="43" t="inlineStr">
        <is>
          <t>Sortie</t>
        </is>
      </c>
      <c r="H4721" s="133" t="n">
        <v>0</v>
      </c>
      <c r="I4721" s="43" t="inlineStr">
        <is>
          <t>Date sortie (manuel)</t>
        </is>
      </c>
      <c r="J4721" s="132" t="n">
        <v>0</v>
      </c>
      <c r="K4721" s="118" t="n"/>
      <c r="L4721" s="20" t="inlineStr">
        <is>
          <t>Impact vacance future</t>
        </is>
      </c>
      <c r="M4721" s="72" t="n"/>
      <c r="N4721" s="72" t="n"/>
      <c r="O4721" s="121" t="n">
        <v>0</v>
      </c>
      <c r="P4721" s="121" t="n">
        <v>0</v>
      </c>
      <c r="Q4721" s="121" t="n">
        <v>0</v>
      </c>
      <c r="R4721" s="121" t="n">
        <v>0</v>
      </c>
      <c r="S4721" s="121" t="n">
        <v>0</v>
      </c>
      <c r="T4721" s="121" t="n">
        <v>0</v>
      </c>
      <c r="U4721" s="121" t="n">
        <v>0</v>
      </c>
      <c r="V4721" s="121" t="n">
        <v>0</v>
      </c>
      <c r="W4721" s="121" t="n">
        <v>0</v>
      </c>
      <c r="X4721" s="121" t="n">
        <v>0</v>
      </c>
      <c r="Y4721" s="121" t="n">
        <v>0</v>
      </c>
      <c r="Z4721" s="121" t="n">
        <v>0</v>
      </c>
      <c r="AA4721" s="121" t="n">
        <v>0</v>
      </c>
      <c r="AB4721" s="121" t="n">
        <v>0</v>
      </c>
      <c r="AC4721" s="121" t="n">
        <v>0</v>
      </c>
      <c r="AD4721" s="121" t="n">
        <v>0</v>
      </c>
      <c r="AE4721" s="121" t="n">
        <v>0</v>
      </c>
      <c r="AF4721" s="121" t="n">
        <v>0</v>
      </c>
      <c r="AG4721" s="121" t="n">
        <v>0</v>
      </c>
      <c r="AH4721" s="121" t="n">
        <v>0</v>
      </c>
      <c r="AI4721" s="121" t="n">
        <v>0</v>
      </c>
      <c r="AJ4721" s="121" t="n">
        <v>0</v>
      </c>
      <c r="AK4721" s="121" t="n">
        <v>0</v>
      </c>
      <c r="AL4721" s="121" t="n">
        <v>0</v>
      </c>
      <c r="AM4721" s="121" t="n">
        <v>0</v>
      </c>
      <c r="AN4721" s="121" t="n">
        <v>0</v>
      </c>
      <c r="AO4721" s="121" t="n">
        <v>0</v>
      </c>
      <c r="AP4721" s="121" t="n">
        <v>0</v>
      </c>
      <c r="AQ4721" s="121" t="n">
        <v>0</v>
      </c>
      <c r="AR4721" s="121" t="n">
        <v>0</v>
      </c>
      <c r="AS4721" s="121" t="n">
        <v>0</v>
      </c>
      <c r="AT4721" s="121" t="n">
        <v>0</v>
      </c>
      <c r="AU4721" s="121" t="n">
        <v>0</v>
      </c>
      <c r="AV4721" s="121" t="n">
        <v>0</v>
      </c>
      <c r="AW4721" s="121" t="n">
        <v>0</v>
      </c>
      <c r="AX4721" s="121" t="n">
        <v>0</v>
      </c>
      <c r="AY4721" s="121" t="n">
        <v>0</v>
      </c>
      <c r="AZ4721" s="121" t="n">
        <v>0</v>
      </c>
      <c r="BA4721" s="121" t="n">
        <v>0</v>
      </c>
      <c r="BB4721" s="121" t="n">
        <v>0</v>
      </c>
      <c r="BC4721" s="121" t="n">
        <v>0</v>
      </c>
      <c r="BD4721" s="12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32" t="n">
        <v>46843</v>
      </c>
      <c r="G4722" s="43" t="inlineStr">
        <is>
          <t>Vacance (mois)</t>
        </is>
      </c>
      <c r="H4722" s="134" t="n">
        <v>0</v>
      </c>
      <c r="I4722" s="43" t="inlineStr">
        <is>
          <t>Loyer futur (manuel)</t>
        </is>
      </c>
      <c r="J4722" s="130" t="n">
        <v>0</v>
      </c>
      <c r="K4722" s="23" t="n"/>
      <c r="L4722" s="33" t="inlineStr">
        <is>
          <t>Impact franchise</t>
        </is>
      </c>
      <c r="M4722" s="73" t="n"/>
      <c r="N4722" s="73" t="n"/>
      <c r="O4722" s="122">
        <f>-(O4719+O4720)*IFERROR((O4709+O4713)/(O4711+O4715),0)</f>
        <v/>
      </c>
      <c r="P4722" s="122">
        <f>-(P4719+P4720)*IFERROR((P4709+P4713)/(P4711+P4715),0)</f>
        <v/>
      </c>
      <c r="Q4722" s="122">
        <f>-(Q4719+Q4720)*IFERROR((Q4709+Q4713)/(Q4711+Q4715),0)</f>
        <v/>
      </c>
      <c r="R4722" s="122">
        <f>-(R4719+R4720)*IFERROR((R4709+R4713)/(R4711+R4715),0)</f>
        <v/>
      </c>
      <c r="S4722" s="122">
        <f>-(S4719+S4720)*IFERROR((S4709+S4713)/(S4711+S4715),0)</f>
        <v/>
      </c>
      <c r="T4722" s="122">
        <f>-(T4719+T4720)*IFERROR((T4709+T4713)/(T4711+T4715),0)</f>
        <v/>
      </c>
      <c r="U4722" s="122">
        <f>-(U4719+U4720)*IFERROR((U4709+U4713)/(U4711+U4715),0)</f>
        <v/>
      </c>
      <c r="V4722" s="122">
        <f>-(V4719+V4720)*IFERROR((V4709+V4713)/(V4711+V4715),0)</f>
        <v/>
      </c>
      <c r="W4722" s="122">
        <f>-(W4719+W4720)*IFERROR((W4709+W4713)/(W4711+W4715),0)</f>
        <v/>
      </c>
      <c r="X4722" s="122">
        <f>-(X4719+X4720)*IFERROR((X4709+X4713)/(X4711+X4715),0)</f>
        <v/>
      </c>
      <c r="Y4722" s="122">
        <f>-(Y4719+Y4720)*IFERROR((Y4709+Y4713)/(Y4711+Y4715),0)</f>
        <v/>
      </c>
      <c r="Z4722" s="122">
        <f>-(Z4719+Z4720)*IFERROR((Z4709+Z4713)/(Z4711+Z4715),0)</f>
        <v/>
      </c>
      <c r="AA4722" s="122">
        <f>-(AA4719+AA4720)*IFERROR((AA4709+AA4713)/(AA4711+AA4715),0)</f>
        <v/>
      </c>
      <c r="AB4722" s="122">
        <f>-(AB4719+AB4720)*IFERROR((AB4709+AB4713)/(AB4711+AB4715),0)</f>
        <v/>
      </c>
      <c r="AC4722" s="122">
        <f>-(AC4719+AC4720)*IFERROR((AC4709+AC4713)/(AC4711+AC4715),0)</f>
        <v/>
      </c>
      <c r="AD4722" s="122">
        <f>-(AD4719+AD4720)*IFERROR((AD4709+AD4713)/(AD4711+AD4715),0)</f>
        <v/>
      </c>
      <c r="AE4722" s="122">
        <f>-(AE4719+AE4720)*IFERROR((AE4709+AE4713)/(AE4711+AE4715),0)</f>
        <v/>
      </c>
      <c r="AF4722" s="122">
        <f>-(AF4719+AF4720)*IFERROR((AF4709+AF4713)/(AF4711+AF4715),0)</f>
        <v/>
      </c>
      <c r="AG4722" s="122">
        <f>-(AG4719+AG4720)*IFERROR((AG4709+AG4713)/(AG4711+AG4715),0)</f>
        <v/>
      </c>
      <c r="AH4722" s="122">
        <f>-(AH4719+AH4720)*IFERROR((AH4709+AH4713)/(AH4711+AH4715),0)</f>
        <v/>
      </c>
      <c r="AI4722" s="122">
        <f>-(AI4719+AI4720)*IFERROR((AI4709+AI4713)/(AI4711+AI4715),0)</f>
        <v/>
      </c>
      <c r="AJ4722" s="122">
        <f>-(AJ4719+AJ4720)*IFERROR((AJ4709+AJ4713)/(AJ4711+AJ4715),0)</f>
        <v/>
      </c>
      <c r="AK4722" s="122">
        <f>-(AK4719+AK4720)*IFERROR((AK4709+AK4713)/(AK4711+AK4715),0)</f>
        <v/>
      </c>
      <c r="AL4722" s="122">
        <f>-(AL4719+AL4720)*IFERROR((AL4709+AL4713)/(AL4711+AL4715),0)</f>
        <v/>
      </c>
      <c r="AM4722" s="122">
        <f>-(AM4719+AM4720)*IFERROR((AM4709+AM4713)/(AM4711+AM4715),0)</f>
        <v/>
      </c>
      <c r="AN4722" s="122">
        <f>-(AN4719+AN4720)*IFERROR((AN4709+AN4713)/(AN4711+AN4715),0)</f>
        <v/>
      </c>
      <c r="AO4722" s="122">
        <f>-(AO4719+AO4720)*IFERROR((AO4709+AO4713)/(AO4711+AO4715),0)</f>
        <v/>
      </c>
      <c r="AP4722" s="122">
        <f>-(AP4719+AP4720)*IFERROR((AP4709+AP4713)/(AP4711+AP4715),0)</f>
        <v/>
      </c>
      <c r="AQ4722" s="122">
        <f>-(AQ4719+AQ4720)*IFERROR((AQ4709+AQ4713)/(AQ4711+AQ4715),0)</f>
        <v/>
      </c>
      <c r="AR4722" s="122">
        <f>-(AR4719+AR4720)*IFERROR((AR4709+AR4713)/(AR4711+AR4715),0)</f>
        <v/>
      </c>
      <c r="AS4722" s="122">
        <f>-(AS4719+AS4720)*IFERROR((AS4709+AS4713)/(AS4711+AS4715),0)</f>
        <v/>
      </c>
      <c r="AT4722" s="122">
        <f>-(AT4719+AT4720)*IFERROR((AT4709+AT4713)/(AT4711+AT4715),0)</f>
        <v/>
      </c>
      <c r="AU4722" s="122">
        <f>-(AU4719+AU4720)*IFERROR((AU4709+AU4713)/(AU4711+AU4715),0)</f>
        <v/>
      </c>
      <c r="AV4722" s="122">
        <f>-(AV4719+AV4720)*IFERROR((AV4709+AV4713)/(AV4711+AV4715),0)</f>
        <v/>
      </c>
      <c r="AW4722" s="122">
        <f>-(AW4719+AW4720)*IFERROR((AW4709+AW4713)/(AW4711+AW4715),0)</f>
        <v/>
      </c>
      <c r="AX4722" s="122">
        <f>-(AX4719+AX4720)*IFERROR((AX4709+AX4713)/(AX4711+AX4715),0)</f>
        <v/>
      </c>
      <c r="AY4722" s="122">
        <f>-(AY4719+AY4720)*IFERROR((AY4709+AY4713)/(AY4711+AY4715),0)</f>
        <v/>
      </c>
      <c r="AZ4722" s="122">
        <f>-(AZ4719+AZ4720)*IFERROR((AZ4709+AZ4713)/(AZ4711+AZ4715),0)</f>
        <v/>
      </c>
      <c r="BA4722" s="122">
        <f>-(BA4719+BA4720)*IFERROR((BA4709+BA4713)/(BA4711+BA4715),0)</f>
        <v/>
      </c>
      <c r="BB4722" s="122">
        <f>-(BB4719+BB4720)*IFERROR((BB4709+BB4713)/(BB4711+BB4715),0)</f>
        <v/>
      </c>
      <c r="BC4722" s="122">
        <f>-(BC4719+BC4720)*IFERROR((BC4709+BC4713)/(BC4711+BC4715),0)</f>
        <v/>
      </c>
      <c r="BD4722" s="12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1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31" t="inlineStr">
        <is>
          <t>SCI HSR 5</t>
        </is>
      </c>
      <c r="I4724" s="135" t="n"/>
      <c r="J4724" s="136" t="n"/>
      <c r="K4724" s="23" t="n"/>
      <c r="L4724" s="47" t="inlineStr">
        <is>
          <t>Loyer</t>
        </is>
      </c>
      <c r="M4724" s="81" t="n"/>
      <c r="N4724" s="81" t="n"/>
      <c r="O4724" s="124">
        <f>SUM(O4719:O4722)</f>
        <v/>
      </c>
      <c r="P4724" s="124">
        <f>SUM(P4719:P4722)</f>
        <v/>
      </c>
      <c r="Q4724" s="124">
        <f>SUM(Q4719:Q4722)</f>
        <v/>
      </c>
      <c r="R4724" s="124">
        <f>SUM(R4719:R4722)</f>
        <v/>
      </c>
      <c r="S4724" s="124">
        <f>SUM(S4719:S4722)</f>
        <v/>
      </c>
      <c r="T4724" s="124">
        <f>SUM(T4719:T4722)</f>
        <v/>
      </c>
      <c r="U4724" s="124">
        <f>SUM(U4719:U4722)</f>
        <v/>
      </c>
      <c r="V4724" s="124">
        <f>SUM(V4719:V4722)</f>
        <v/>
      </c>
      <c r="W4724" s="124">
        <f>SUM(W4719:W4722)</f>
        <v/>
      </c>
      <c r="X4724" s="124">
        <f>SUM(X4719:X4722)</f>
        <v/>
      </c>
      <c r="Y4724" s="124">
        <f>SUM(Y4719:Y4722)</f>
        <v/>
      </c>
      <c r="Z4724" s="124">
        <f>SUM(Z4719:Z4722)</f>
        <v/>
      </c>
      <c r="AA4724" s="124">
        <f>SUM(AA4719:AA4722)</f>
        <v/>
      </c>
      <c r="AB4724" s="124">
        <f>SUM(AB4719:AB4722)</f>
        <v/>
      </c>
      <c r="AC4724" s="124">
        <f>SUM(AC4719:AC4722)</f>
        <v/>
      </c>
      <c r="AD4724" s="124">
        <f>SUM(AD4719:AD4722)</f>
        <v/>
      </c>
      <c r="AE4724" s="124">
        <f>SUM(AE4719:AE4722)</f>
        <v/>
      </c>
      <c r="AF4724" s="124">
        <f>SUM(AF4719:AF4722)</f>
        <v/>
      </c>
      <c r="AG4724" s="124">
        <f>SUM(AG4719:AG4722)</f>
        <v/>
      </c>
      <c r="AH4724" s="124">
        <f>SUM(AH4719:AH4722)</f>
        <v/>
      </c>
      <c r="AI4724" s="124">
        <f>SUM(AI4719:AI4722)</f>
        <v/>
      </c>
      <c r="AJ4724" s="124">
        <f>SUM(AJ4719:AJ4722)</f>
        <v/>
      </c>
      <c r="AK4724" s="124">
        <f>SUM(AK4719:AK4722)</f>
        <v/>
      </c>
      <c r="AL4724" s="124">
        <f>SUM(AL4719:AL4722)</f>
        <v/>
      </c>
      <c r="AM4724" s="124">
        <f>SUM(AM4719:AM4722)</f>
        <v/>
      </c>
      <c r="AN4724" s="124">
        <f>SUM(AN4719:AN4722)</f>
        <v/>
      </c>
      <c r="AO4724" s="124">
        <f>SUM(AO4719:AO4722)</f>
        <v/>
      </c>
      <c r="AP4724" s="124">
        <f>SUM(AP4719:AP4722)</f>
        <v/>
      </c>
      <c r="AQ4724" s="124">
        <f>SUM(AQ4719:AQ4722)</f>
        <v/>
      </c>
      <c r="AR4724" s="124">
        <f>SUM(AR4719:AR4722)</f>
        <v/>
      </c>
      <c r="AS4724" s="124">
        <f>SUM(AS4719:AS4722)</f>
        <v/>
      </c>
      <c r="AT4724" s="124">
        <f>SUM(AT4719:AT4722)</f>
        <v/>
      </c>
      <c r="AU4724" s="124">
        <f>SUM(AU4719:AU4722)</f>
        <v/>
      </c>
      <c r="AV4724" s="124">
        <f>SUM(AV4719:AV4722)</f>
        <v/>
      </c>
      <c r="AW4724" s="124">
        <f>SUM(AW4719:AW4722)</f>
        <v/>
      </c>
      <c r="AX4724" s="124">
        <f>SUM(AX4719:AX4722)</f>
        <v/>
      </c>
      <c r="AY4724" s="124">
        <f>SUM(AY4719:AY4722)</f>
        <v/>
      </c>
      <c r="AZ4724" s="124">
        <f>SUM(AZ4719:AZ4722)</f>
        <v/>
      </c>
      <c r="BA4724" s="124">
        <f>SUM(BA4719:BA4722)</f>
        <v/>
      </c>
      <c r="BB4724" s="124">
        <f>SUM(BB4719:BB4722)</f>
        <v/>
      </c>
      <c r="BC4724" s="124">
        <f>SUM(BC4719:BC4722)</f>
        <v/>
      </c>
      <c r="BD4724" s="12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3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31" t="n">
        <v>245213.5266105643</v>
      </c>
      <c r="F4726" s="15" t="n"/>
      <c r="G4726" s="49" t="inlineStr">
        <is>
          <t>Palier 1 New</t>
        </is>
      </c>
      <c r="H4726" s="131" t="n">
        <v>0</v>
      </c>
      <c r="I4726" s="132" t="n">
        <v>0</v>
      </c>
      <c r="J4726" s="132" t="n">
        <v>0</v>
      </c>
      <c r="K4726" s="23" t="n"/>
      <c r="L4726" s="50" t="inlineStr">
        <is>
          <t>DE / DAB</t>
        </is>
      </c>
      <c r="M4726" s="70" t="n"/>
      <c r="N4726" s="70" t="n"/>
      <c r="O4726" s="120">
        <f>IFERROR(((O$3&gt;=$E4725)*(O$2&lt;=$E4725))*$E4729,"")</f>
        <v/>
      </c>
      <c r="P4726" s="120">
        <f>IFERROR(((P$3&gt;=$E4725)*(P$2&lt;=$E4725))*$E4729,"")</f>
        <v/>
      </c>
      <c r="Q4726" s="120">
        <f>IFERROR(((Q$3&gt;=$E4725)*(Q$2&lt;=$E4725))*$E4729,"")</f>
        <v/>
      </c>
      <c r="R4726" s="120">
        <f>IFERROR(((R$3&gt;=$E4725)*(R$2&lt;=$E4725))*$E4729,"")</f>
        <v/>
      </c>
      <c r="S4726" s="120">
        <f>IFERROR(((S$3&gt;=$E4725)*(S$2&lt;=$E4725))*$E4729,"")</f>
        <v/>
      </c>
      <c r="T4726" s="120">
        <f>IFERROR(((T$3&gt;=$E4725)*(T$2&lt;=$E4725))*$E4729,"")</f>
        <v/>
      </c>
      <c r="U4726" s="120">
        <f>IFERROR(((U$3&gt;=$E4725)*(U$2&lt;=$E4725))*$E4729,"")</f>
        <v/>
      </c>
      <c r="V4726" s="120">
        <f>IFERROR(((V$3&gt;=$E4725)*(V$2&lt;=$E4725))*$E4729,"")</f>
        <v/>
      </c>
      <c r="W4726" s="120">
        <f>IFERROR(((W$3&gt;=$E4725)*(W$2&lt;=$E4725))*$E4729,"")</f>
        <v/>
      </c>
      <c r="X4726" s="120">
        <f>IFERROR(((X$3&gt;=$E4725)*(X$2&lt;=$E4725))*$E4729,"")</f>
        <v/>
      </c>
      <c r="Y4726" s="120">
        <f>IFERROR(((Y$3&gt;=$E4725)*(Y$2&lt;=$E4725))*$E4729,"")</f>
        <v/>
      </c>
      <c r="Z4726" s="120">
        <f>IFERROR(((Z$3&gt;=$E4725)*(Z$2&lt;=$E4725))*$E4729,"")</f>
        <v/>
      </c>
      <c r="AA4726" s="120">
        <f>IFERROR(((AA$3&gt;=$E4725)*(AA$2&lt;=$E4725))*$E4729,"")</f>
        <v/>
      </c>
      <c r="AB4726" s="120">
        <f>IFERROR(((AB$3&gt;=$E4725)*(AB$2&lt;=$E4725))*$E4729,"")</f>
        <v/>
      </c>
      <c r="AC4726" s="120">
        <f>IFERROR(((AC$3&gt;=$E4725)*(AC$2&lt;=$E4725))*$E4729,"")</f>
        <v/>
      </c>
      <c r="AD4726" s="120">
        <f>IFERROR(((AD$3&gt;=$E4725)*(AD$2&lt;=$E4725))*$E4729,"")</f>
        <v/>
      </c>
      <c r="AE4726" s="120">
        <f>IFERROR(((AE$3&gt;=$E4725)*(AE$2&lt;=$E4725))*$E4729,"")</f>
        <v/>
      </c>
      <c r="AF4726" s="120">
        <f>IFERROR(((AF$3&gt;=$E4725)*(AF$2&lt;=$E4725))*$E4729,"")</f>
        <v/>
      </c>
      <c r="AG4726" s="120">
        <f>IFERROR(((AG$3&gt;=$E4725)*(AG$2&lt;=$E4725))*$E4729,"")</f>
        <v/>
      </c>
      <c r="AH4726" s="120">
        <f>IFERROR(((AH$3&gt;=$E4725)*(AH$2&lt;=$E4725))*$E4729,"")</f>
        <v/>
      </c>
      <c r="AI4726" s="120">
        <f>IFERROR(((AI$3&gt;=$E4725)*(AI$2&lt;=$E4725))*$E4729,"")</f>
        <v/>
      </c>
      <c r="AJ4726" s="120">
        <f>IFERROR(((AJ$3&gt;=$E4725)*(AJ$2&lt;=$E4725))*$E4729,"")</f>
        <v/>
      </c>
      <c r="AK4726" s="120">
        <f>IFERROR(((AK$3&gt;=$E4725)*(AK$2&lt;=$E4725))*$E4729,"")</f>
        <v/>
      </c>
      <c r="AL4726" s="120">
        <f>IFERROR(((AL$3&gt;=$E4725)*(AL$2&lt;=$E4725))*$E4729,"")</f>
        <v/>
      </c>
      <c r="AM4726" s="120">
        <f>IFERROR(((AM$3&gt;=$E4725)*(AM$2&lt;=$E4725))*$E4729,"")</f>
        <v/>
      </c>
      <c r="AN4726" s="120">
        <f>IFERROR(((AN$3&gt;=$E4725)*(AN$2&lt;=$E4725))*$E4729,"")</f>
        <v/>
      </c>
      <c r="AO4726" s="120">
        <f>IFERROR(((AO$3&gt;=$E4725)*(AO$2&lt;=$E4725))*$E4729,"")</f>
        <v/>
      </c>
      <c r="AP4726" s="120">
        <f>IFERROR(((AP$3&gt;=$E4725)*(AP$2&lt;=$E4725))*$E4729,"")</f>
        <v/>
      </c>
      <c r="AQ4726" s="120">
        <f>IFERROR(((AQ$3&gt;=$E4725)*(AQ$2&lt;=$E4725))*$E4729,"")</f>
        <v/>
      </c>
      <c r="AR4726" s="120">
        <f>IFERROR(((AR$3&gt;=$E4725)*(AR$2&lt;=$E4725))*$E4729,"")</f>
        <v/>
      </c>
      <c r="AS4726" s="120">
        <f>IFERROR(((AS$3&gt;=$E4725)*(AS$2&lt;=$E4725))*$E4729,"")</f>
        <v/>
      </c>
      <c r="AT4726" s="120">
        <f>IFERROR(((AT$3&gt;=$E4725)*(AT$2&lt;=$E4725))*$E4729,"")</f>
        <v/>
      </c>
      <c r="AU4726" s="120">
        <f>IFERROR(((AU$3&gt;=$E4725)*(AU$2&lt;=$E4725))*$E4729,"")</f>
        <v/>
      </c>
      <c r="AV4726" s="120">
        <f>IFERROR(((AV$3&gt;=$E4725)*(AV$2&lt;=$E4725))*$E4729,"")</f>
        <v/>
      </c>
      <c r="AW4726" s="120">
        <f>IFERROR(((AW$3&gt;=$E4725)*(AW$2&lt;=$E4725))*$E4729,"")</f>
        <v/>
      </c>
      <c r="AX4726" s="120">
        <f>IFERROR(((AX$3&gt;=$E4725)*(AX$2&lt;=$E4725))*$E4729,"")</f>
        <v/>
      </c>
      <c r="AY4726" s="120">
        <f>IFERROR(((AY$3&gt;=$E4725)*(AY$2&lt;=$E4725))*$E4729,"")</f>
        <v/>
      </c>
      <c r="AZ4726" s="120">
        <f>IFERROR(((AZ$3&gt;=$E4725)*(AZ$2&lt;=$E4725))*$E4729,"")</f>
        <v/>
      </c>
      <c r="BA4726" s="120">
        <f>IFERROR(((BA$3&gt;=$E4725)*(BA$2&lt;=$E4725))*$E4729,"")</f>
        <v/>
      </c>
      <c r="BB4726" s="120">
        <f>IFERROR(((BB$3&gt;=$E4725)*(BB$2&lt;=$E4725))*$E4729,"")</f>
        <v/>
      </c>
      <c r="BC4726" s="120">
        <f>IFERROR(((BC$3&gt;=$E4725)*(BC$2&lt;=$E4725))*$E4729,"")</f>
        <v/>
      </c>
      <c r="BD4726" s="12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31" t="n">
        <v>0</v>
      </c>
      <c r="I4727" s="132" t="n">
        <v>0</v>
      </c>
      <c r="J4727" s="132" t="n">
        <v>0</v>
      </c>
      <c r="K4727" s="23" t="n"/>
      <c r="L4727" s="52" t="inlineStr">
        <is>
          <t>IR</t>
        </is>
      </c>
      <c r="M4727" s="72" t="n"/>
      <c r="N4727" s="72" t="n"/>
      <c r="O4727" s="121">
        <f>IFERROR(((O$3&gt;=$E4722)*(O$2&lt;=$E4722))*$H4730,"")</f>
        <v/>
      </c>
      <c r="P4727" s="121">
        <f>IFERROR(((P$3&gt;=$E4722)*(P$2&lt;=$E4722))*$H4730,"")</f>
        <v/>
      </c>
      <c r="Q4727" s="121">
        <f>IFERROR(((Q$3&gt;=$E4722)*(Q$2&lt;=$E4722))*$H4730,"")</f>
        <v/>
      </c>
      <c r="R4727" s="121">
        <f>IFERROR(((R$3&gt;=$E4722)*(R$2&lt;=$E4722))*$H4730,"")</f>
        <v/>
      </c>
      <c r="S4727" s="121">
        <f>IFERROR(((S$3&gt;=$E4722)*(S$2&lt;=$E4722))*$H4730,"")</f>
        <v/>
      </c>
      <c r="T4727" s="121">
        <f>IFERROR(((T$3&gt;=$E4722)*(T$2&lt;=$E4722))*$H4730,"")</f>
        <v/>
      </c>
      <c r="U4727" s="121">
        <f>IFERROR(((U$3&gt;=$E4722)*(U$2&lt;=$E4722))*$H4730,"")</f>
        <v/>
      </c>
      <c r="V4727" s="121">
        <f>IFERROR(((V$3&gt;=$E4722)*(V$2&lt;=$E4722))*$H4730,"")</f>
        <v/>
      </c>
      <c r="W4727" s="121">
        <f>IFERROR(((W$3&gt;=$E4722)*(W$2&lt;=$E4722))*$H4730,"")</f>
        <v/>
      </c>
      <c r="X4727" s="121">
        <f>IFERROR(((X$3&gt;=$E4722)*(X$2&lt;=$E4722))*$H4730,"")</f>
        <v/>
      </c>
      <c r="Y4727" s="121">
        <f>IFERROR(((Y$3&gt;=$E4722)*(Y$2&lt;=$E4722))*$H4730,"")</f>
        <v/>
      </c>
      <c r="Z4727" s="121">
        <f>IFERROR(((Z$3&gt;=$E4722)*(Z$2&lt;=$E4722))*$H4730,"")</f>
        <v/>
      </c>
      <c r="AA4727" s="121">
        <f>IFERROR(((AA$3&gt;=$E4722)*(AA$2&lt;=$E4722))*$H4730,"")</f>
        <v/>
      </c>
      <c r="AB4727" s="121">
        <f>IFERROR(((AB$3&gt;=$E4722)*(AB$2&lt;=$E4722))*$H4730,"")</f>
        <v/>
      </c>
      <c r="AC4727" s="121">
        <f>IFERROR(((AC$3&gt;=$E4722)*(AC$2&lt;=$E4722))*$H4730,"")</f>
        <v/>
      </c>
      <c r="AD4727" s="121">
        <f>IFERROR(((AD$3&gt;=$E4722)*(AD$2&lt;=$E4722))*$H4730,"")</f>
        <v/>
      </c>
      <c r="AE4727" s="121">
        <f>IFERROR(((AE$3&gt;=$E4722)*(AE$2&lt;=$E4722))*$H4730,"")</f>
        <v/>
      </c>
      <c r="AF4727" s="121">
        <f>IFERROR(((AF$3&gt;=$E4722)*(AF$2&lt;=$E4722))*$H4730,"")</f>
        <v/>
      </c>
      <c r="AG4727" s="121">
        <f>IFERROR(((AG$3&gt;=$E4722)*(AG$2&lt;=$E4722))*$H4730,"")</f>
        <v/>
      </c>
      <c r="AH4727" s="121">
        <f>IFERROR(((AH$3&gt;=$E4722)*(AH$2&lt;=$E4722))*$H4730,"")</f>
        <v/>
      </c>
      <c r="AI4727" s="121">
        <f>IFERROR(((AI$3&gt;=$E4722)*(AI$2&lt;=$E4722))*$H4730,"")</f>
        <v/>
      </c>
      <c r="AJ4727" s="121">
        <f>IFERROR(((AJ$3&gt;=$E4722)*(AJ$2&lt;=$E4722))*$H4730,"")</f>
        <v/>
      </c>
      <c r="AK4727" s="121">
        <f>IFERROR(((AK$3&gt;=$E4722)*(AK$2&lt;=$E4722))*$H4730,"")</f>
        <v/>
      </c>
      <c r="AL4727" s="121">
        <f>IFERROR(((AL$3&gt;=$E4722)*(AL$2&lt;=$E4722))*$H4730,"")</f>
        <v/>
      </c>
      <c r="AM4727" s="121">
        <f>IFERROR(((AM$3&gt;=$E4722)*(AM$2&lt;=$E4722))*$H4730,"")</f>
        <v/>
      </c>
      <c r="AN4727" s="121">
        <f>IFERROR(((AN$3&gt;=$E4722)*(AN$2&lt;=$E4722))*$H4730,"")</f>
        <v/>
      </c>
      <c r="AO4727" s="121">
        <f>IFERROR(((AO$3&gt;=$E4722)*(AO$2&lt;=$E4722))*$H4730,"")</f>
        <v/>
      </c>
      <c r="AP4727" s="121">
        <f>IFERROR(((AP$3&gt;=$E4722)*(AP$2&lt;=$E4722))*$H4730,"")</f>
        <v/>
      </c>
      <c r="AQ4727" s="121">
        <f>IFERROR(((AQ$3&gt;=$E4722)*(AQ$2&lt;=$E4722))*$H4730,"")</f>
        <v/>
      </c>
      <c r="AR4727" s="121">
        <f>IFERROR(((AR$3&gt;=$E4722)*(AR$2&lt;=$E4722))*$H4730,"")</f>
        <v/>
      </c>
      <c r="AS4727" s="121">
        <f>IFERROR(((AS$3&gt;=$E4722)*(AS$2&lt;=$E4722))*$H4730,"")</f>
        <v/>
      </c>
      <c r="AT4727" s="121">
        <f>IFERROR(((AT$3&gt;=$E4722)*(AT$2&lt;=$E4722))*$H4730,"")</f>
        <v/>
      </c>
      <c r="AU4727" s="121">
        <f>IFERROR(((AU$3&gt;=$E4722)*(AU$2&lt;=$E4722))*$H4730,"")</f>
        <v/>
      </c>
      <c r="AV4727" s="121">
        <f>IFERROR(((AV$3&gt;=$E4722)*(AV$2&lt;=$E4722))*$H4730,"")</f>
        <v/>
      </c>
      <c r="AW4727" s="121">
        <f>IFERROR(((AW$3&gt;=$E4722)*(AW$2&lt;=$E4722))*$H4730,"")</f>
        <v/>
      </c>
      <c r="AX4727" s="121">
        <f>IFERROR(((AX$3&gt;=$E4722)*(AX$2&lt;=$E4722))*$H4730,"")</f>
        <v/>
      </c>
      <c r="AY4727" s="121">
        <f>IFERROR(((AY$3&gt;=$E4722)*(AY$2&lt;=$E4722))*$H4730,"")</f>
        <v/>
      </c>
      <c r="AZ4727" s="121">
        <f>IFERROR(((AZ$3&gt;=$E4722)*(AZ$2&lt;=$E4722))*$H4730,"")</f>
        <v/>
      </c>
      <c r="BA4727" s="121">
        <f>IFERROR(((BA$3&gt;=$E4722)*(BA$2&lt;=$E4722))*$H4730,"")</f>
        <v/>
      </c>
      <c r="BB4727" s="121">
        <f>IFERROR(((BB$3&gt;=$E4722)*(BB$2&lt;=$E4722))*$H4730,"")</f>
        <v/>
      </c>
      <c r="BC4727" s="121">
        <f>IFERROR(((BC$3&gt;=$E4722)*(BC$2&lt;=$E4722))*$H4730,"")</f>
        <v/>
      </c>
      <c r="BD4727" s="12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34" t="n">
        <v>0</v>
      </c>
      <c r="F4728" s="15" t="n"/>
      <c r="G4728" s="49" t="inlineStr">
        <is>
          <t>Palier 3 New</t>
        </is>
      </c>
      <c r="H4728" s="131" t="n">
        <v>0</v>
      </c>
      <c r="I4728" s="132" t="n">
        <v>0</v>
      </c>
      <c r="J4728" s="132" t="n">
        <v>0</v>
      </c>
      <c r="L4728" s="52" t="inlineStr">
        <is>
          <t>FOC</t>
        </is>
      </c>
      <c r="M4728" s="72" t="n"/>
      <c r="N4728" s="72" t="n"/>
      <c r="O4728" s="121">
        <f>IFERROR(((O$3&gt;=$E4725)*(O$2&lt;=$E4725))*$J4730,"")</f>
        <v/>
      </c>
      <c r="P4728" s="121">
        <f>IFERROR(((P$3&gt;=$E4725)*(P$2&lt;=$E4725))*$J4730,"")</f>
        <v/>
      </c>
      <c r="Q4728" s="121">
        <f>IFERROR(((Q$3&gt;=$E4725)*(Q$2&lt;=$E4725))*$J4730,"")</f>
        <v/>
      </c>
      <c r="R4728" s="121">
        <f>IFERROR(((R$3&gt;=$E4725)*(R$2&lt;=$E4725))*$J4730,"")</f>
        <v/>
      </c>
      <c r="S4728" s="121">
        <f>IFERROR(((S$3&gt;=$E4725)*(S$2&lt;=$E4725))*$J4730,"")</f>
        <v/>
      </c>
      <c r="T4728" s="121">
        <f>IFERROR(((T$3&gt;=$E4725)*(T$2&lt;=$E4725))*$J4730,"")</f>
        <v/>
      </c>
      <c r="U4728" s="121">
        <f>IFERROR(((U$3&gt;=$E4725)*(U$2&lt;=$E4725))*$J4730,"")</f>
        <v/>
      </c>
      <c r="V4728" s="121">
        <f>IFERROR(((V$3&gt;=$E4725)*(V$2&lt;=$E4725))*$J4730,"")</f>
        <v/>
      </c>
      <c r="W4728" s="121">
        <f>IFERROR(((W$3&gt;=$E4725)*(W$2&lt;=$E4725))*$J4730,"")</f>
        <v/>
      </c>
      <c r="X4728" s="121">
        <f>IFERROR(((X$3&gt;=$E4725)*(X$2&lt;=$E4725))*$J4730,"")</f>
        <v/>
      </c>
      <c r="Y4728" s="121">
        <f>IFERROR(((Y$3&gt;=$E4725)*(Y$2&lt;=$E4725))*$J4730,"")</f>
        <v/>
      </c>
      <c r="Z4728" s="121">
        <f>IFERROR(((Z$3&gt;=$E4725)*(Z$2&lt;=$E4725))*$J4730,"")</f>
        <v/>
      </c>
      <c r="AA4728" s="121">
        <f>IFERROR(((AA$3&gt;=$E4725)*(AA$2&lt;=$E4725))*$J4730,"")</f>
        <v/>
      </c>
      <c r="AB4728" s="121">
        <f>IFERROR(((AB$3&gt;=$E4725)*(AB$2&lt;=$E4725))*$J4730,"")</f>
        <v/>
      </c>
      <c r="AC4728" s="121">
        <f>IFERROR(((AC$3&gt;=$E4725)*(AC$2&lt;=$E4725))*$J4730,"")</f>
        <v/>
      </c>
      <c r="AD4728" s="121">
        <f>IFERROR(((AD$3&gt;=$E4725)*(AD$2&lt;=$E4725))*$J4730,"")</f>
        <v/>
      </c>
      <c r="AE4728" s="121">
        <f>IFERROR(((AE$3&gt;=$E4725)*(AE$2&lt;=$E4725))*$J4730,"")</f>
        <v/>
      </c>
      <c r="AF4728" s="121">
        <f>IFERROR(((AF$3&gt;=$E4725)*(AF$2&lt;=$E4725))*$J4730,"")</f>
        <v/>
      </c>
      <c r="AG4728" s="121">
        <f>IFERROR(((AG$3&gt;=$E4725)*(AG$2&lt;=$E4725))*$J4730,"")</f>
        <v/>
      </c>
      <c r="AH4728" s="121">
        <f>IFERROR(((AH$3&gt;=$E4725)*(AH$2&lt;=$E4725))*$J4730,"")</f>
        <v/>
      </c>
      <c r="AI4728" s="121">
        <f>IFERROR(((AI$3&gt;=$E4725)*(AI$2&lt;=$E4725))*$J4730,"")</f>
        <v/>
      </c>
      <c r="AJ4728" s="121">
        <f>IFERROR(((AJ$3&gt;=$E4725)*(AJ$2&lt;=$E4725))*$J4730,"")</f>
        <v/>
      </c>
      <c r="AK4728" s="121">
        <f>IFERROR(((AK$3&gt;=$E4725)*(AK$2&lt;=$E4725))*$J4730,"")</f>
        <v/>
      </c>
      <c r="AL4728" s="121">
        <f>IFERROR(((AL$3&gt;=$E4725)*(AL$2&lt;=$E4725))*$J4730,"")</f>
        <v/>
      </c>
      <c r="AM4728" s="121">
        <f>IFERROR(((AM$3&gt;=$E4725)*(AM$2&lt;=$E4725))*$J4730,"")</f>
        <v/>
      </c>
      <c r="AN4728" s="121">
        <f>IFERROR(((AN$3&gt;=$E4725)*(AN$2&lt;=$E4725))*$J4730,"")</f>
        <v/>
      </c>
      <c r="AO4728" s="121">
        <f>IFERROR(((AO$3&gt;=$E4725)*(AO$2&lt;=$E4725))*$J4730,"")</f>
        <v/>
      </c>
      <c r="AP4728" s="121">
        <f>IFERROR(((AP$3&gt;=$E4725)*(AP$2&lt;=$E4725))*$J4730,"")</f>
        <v/>
      </c>
      <c r="AQ4728" s="121">
        <f>IFERROR(((AQ$3&gt;=$E4725)*(AQ$2&lt;=$E4725))*$J4730,"")</f>
        <v/>
      </c>
      <c r="AR4728" s="121">
        <f>IFERROR(((AR$3&gt;=$E4725)*(AR$2&lt;=$E4725))*$J4730,"")</f>
        <v/>
      </c>
      <c r="AS4728" s="121">
        <f>IFERROR(((AS$3&gt;=$E4725)*(AS$2&lt;=$E4725))*$J4730,"")</f>
        <v/>
      </c>
      <c r="AT4728" s="121">
        <f>IFERROR(((AT$3&gt;=$E4725)*(AT$2&lt;=$E4725))*$J4730,"")</f>
        <v/>
      </c>
      <c r="AU4728" s="121">
        <f>IFERROR(((AU$3&gt;=$E4725)*(AU$2&lt;=$E4725))*$J4730,"")</f>
        <v/>
      </c>
      <c r="AV4728" s="121">
        <f>IFERROR(((AV$3&gt;=$E4725)*(AV$2&lt;=$E4725))*$J4730,"")</f>
        <v/>
      </c>
      <c r="AW4728" s="121">
        <f>IFERROR(((AW$3&gt;=$E4725)*(AW$2&lt;=$E4725))*$J4730,"")</f>
        <v/>
      </c>
      <c r="AX4728" s="121">
        <f>IFERROR(((AX$3&gt;=$E4725)*(AX$2&lt;=$E4725))*$J4730,"")</f>
        <v/>
      </c>
      <c r="AY4728" s="121">
        <f>IFERROR(((AY$3&gt;=$E4725)*(AY$2&lt;=$E4725))*$J4730,"")</f>
        <v/>
      </c>
      <c r="AZ4728" s="121">
        <f>IFERROR(((AZ$3&gt;=$E4725)*(AZ$2&lt;=$E4725))*$J4730,"")</f>
        <v/>
      </c>
      <c r="BA4728" s="121">
        <f>IFERROR(((BA$3&gt;=$E4725)*(BA$2&lt;=$E4725))*$J4730,"")</f>
        <v/>
      </c>
      <c r="BB4728" s="121">
        <f>IFERROR(((BB$3&gt;=$E4725)*(BB$2&lt;=$E4725))*$J4730,"")</f>
        <v/>
      </c>
      <c r="BC4728" s="121">
        <f>IFERROR(((BC$3&gt;=$E4725)*(BC$2&lt;=$E4725))*$J4730,"")</f>
        <v/>
      </c>
      <c r="BD4728" s="12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31" t="n">
        <v>0</v>
      </c>
      <c r="F4729" s="15" t="n"/>
      <c r="G4729" s="13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21">
        <f>IFERROR(((O$3&gt;=$J4719)*(O$2&lt;=$J4719))*$E4730,"")</f>
        <v/>
      </c>
      <c r="P4729" s="121">
        <f>IFERROR(((P$3&gt;=$J4719)*(P$2&lt;=$J4719))*$E4730,"")</f>
        <v/>
      </c>
      <c r="Q4729" s="121">
        <f>IFERROR(((Q$3&gt;=$J4719)*(Q$2&lt;=$J4719))*$E4730,"")</f>
        <v/>
      </c>
      <c r="R4729" s="121">
        <f>IFERROR(((R$3&gt;=$J4719)*(R$2&lt;=$J4719))*$E4730,"")</f>
        <v/>
      </c>
      <c r="S4729" s="121">
        <f>IFERROR(((S$3&gt;=$J4719)*(S$2&lt;=$J4719))*$E4730,"")</f>
        <v/>
      </c>
      <c r="T4729" s="121">
        <f>IFERROR(((T$3&gt;=$J4719)*(T$2&lt;=$J4719))*$E4730,"")</f>
        <v/>
      </c>
      <c r="U4729" s="121">
        <f>IFERROR(((U$3&gt;=$J4719)*(U$2&lt;=$J4719))*$E4730,"")</f>
        <v/>
      </c>
      <c r="V4729" s="121">
        <f>IFERROR(((V$3&gt;=$J4719)*(V$2&lt;=$J4719))*$E4730,"")</f>
        <v/>
      </c>
      <c r="W4729" s="121">
        <f>IFERROR(((W$3&gt;=$J4719)*(W$2&lt;=$J4719))*$E4730,"")</f>
        <v/>
      </c>
      <c r="X4729" s="121">
        <f>IFERROR(((X$3&gt;=$J4719)*(X$2&lt;=$J4719))*$E4730,"")</f>
        <v/>
      </c>
      <c r="Y4729" s="121">
        <f>IFERROR(((Y$3&gt;=$J4719)*(Y$2&lt;=$J4719))*$E4730,"")</f>
        <v/>
      </c>
      <c r="Z4729" s="121">
        <f>IFERROR(((Z$3&gt;=$J4719)*(Z$2&lt;=$J4719))*$E4730,"")</f>
        <v/>
      </c>
      <c r="AA4729" s="121">
        <f>IFERROR(((AA$3&gt;=$J4719)*(AA$2&lt;=$J4719))*$E4730,"")</f>
        <v/>
      </c>
      <c r="AB4729" s="121">
        <f>IFERROR(((AB$3&gt;=$J4719)*(AB$2&lt;=$J4719))*$E4730,"")</f>
        <v/>
      </c>
      <c r="AC4729" s="121">
        <f>IFERROR(((AC$3&gt;=$J4719)*(AC$2&lt;=$J4719))*$E4730,"")</f>
        <v/>
      </c>
      <c r="AD4729" s="121">
        <f>IFERROR(((AD$3&gt;=$J4719)*(AD$2&lt;=$J4719))*$E4730,"")</f>
        <v/>
      </c>
      <c r="AE4729" s="121">
        <f>IFERROR(((AE$3&gt;=$J4719)*(AE$2&lt;=$J4719))*$E4730,"")</f>
        <v/>
      </c>
      <c r="AF4729" s="121">
        <f>IFERROR(((AF$3&gt;=$J4719)*(AF$2&lt;=$J4719))*$E4730,"")</f>
        <v/>
      </c>
      <c r="AG4729" s="121">
        <f>IFERROR(((AG$3&gt;=$J4719)*(AG$2&lt;=$J4719))*$E4730,"")</f>
        <v/>
      </c>
      <c r="AH4729" s="121">
        <f>IFERROR(((AH$3&gt;=$J4719)*(AH$2&lt;=$J4719))*$E4730,"")</f>
        <v/>
      </c>
      <c r="AI4729" s="121">
        <f>IFERROR(((AI$3&gt;=$J4719)*(AI$2&lt;=$J4719))*$E4730,"")</f>
        <v/>
      </c>
      <c r="AJ4729" s="121">
        <f>IFERROR(((AJ$3&gt;=$J4719)*(AJ$2&lt;=$J4719))*$E4730,"")</f>
        <v/>
      </c>
      <c r="AK4729" s="121">
        <f>IFERROR(((AK$3&gt;=$J4719)*(AK$2&lt;=$J4719))*$E4730,"")</f>
        <v/>
      </c>
      <c r="AL4729" s="121">
        <f>IFERROR(((AL$3&gt;=$J4719)*(AL$2&lt;=$J4719))*$E4730,"")</f>
        <v/>
      </c>
      <c r="AM4729" s="121">
        <f>IFERROR(((AM$3&gt;=$J4719)*(AM$2&lt;=$J4719))*$E4730,"")</f>
        <v/>
      </c>
      <c r="AN4729" s="121">
        <f>IFERROR(((AN$3&gt;=$J4719)*(AN$2&lt;=$J4719))*$E4730,"")</f>
        <v/>
      </c>
      <c r="AO4729" s="121">
        <f>IFERROR(((AO$3&gt;=$J4719)*(AO$2&lt;=$J4719))*$E4730,"")</f>
        <v/>
      </c>
      <c r="AP4729" s="121">
        <f>IFERROR(((AP$3&gt;=$J4719)*(AP$2&lt;=$J4719))*$E4730,"")</f>
        <v/>
      </c>
      <c r="AQ4729" s="121">
        <f>IFERROR(((AQ$3&gt;=$J4719)*(AQ$2&lt;=$J4719))*$E4730,"")</f>
        <v/>
      </c>
      <c r="AR4729" s="121">
        <f>IFERROR(((AR$3&gt;=$J4719)*(AR$2&lt;=$J4719))*$E4730,"")</f>
        <v/>
      </c>
      <c r="AS4729" s="121">
        <f>IFERROR(((AS$3&gt;=$J4719)*(AS$2&lt;=$J4719))*$E4730,"")</f>
        <v/>
      </c>
      <c r="AT4729" s="121">
        <f>IFERROR(((AT$3&gt;=$J4719)*(AT$2&lt;=$J4719))*$E4730,"")</f>
        <v/>
      </c>
      <c r="AU4729" s="121">
        <f>IFERROR(((AU$3&gt;=$J4719)*(AU$2&lt;=$J4719))*$E4730,"")</f>
        <v/>
      </c>
      <c r="AV4729" s="121">
        <f>IFERROR(((AV$3&gt;=$J4719)*(AV$2&lt;=$J4719))*$E4730,"")</f>
        <v/>
      </c>
      <c r="AW4729" s="121">
        <f>IFERROR(((AW$3&gt;=$J4719)*(AW$2&lt;=$J4719))*$E4730,"")</f>
        <v/>
      </c>
      <c r="AX4729" s="121">
        <f>IFERROR(((AX$3&gt;=$J4719)*(AX$2&lt;=$J4719))*$E4730,"")</f>
        <v/>
      </c>
      <c r="AY4729" s="121">
        <f>IFERROR(((AY$3&gt;=$J4719)*(AY$2&lt;=$J4719))*$E4730,"")</f>
        <v/>
      </c>
      <c r="AZ4729" s="121">
        <f>IFERROR(((AZ$3&gt;=$J4719)*(AZ$2&lt;=$J4719))*$E4730,"")</f>
        <v/>
      </c>
      <c r="BA4729" s="121">
        <f>IFERROR(((BA$3&gt;=$J4719)*(BA$2&lt;=$J4719))*$E4730,"")</f>
        <v/>
      </c>
      <c r="BB4729" s="121">
        <f>IFERROR(((BB$3&gt;=$J4719)*(BB$2&lt;=$J4719))*$E4730,"")</f>
        <v/>
      </c>
      <c r="BC4729" s="121">
        <f>IFERROR(((BC$3&gt;=$J4719)*(BC$2&lt;=$J4719))*$E4730,"")</f>
        <v/>
      </c>
      <c r="BD4729" s="12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31" t="n">
        <v>0</v>
      </c>
      <c r="F4730" s="15" t="n"/>
      <c r="G4730" s="46" t="inlineStr">
        <is>
          <t>IR</t>
        </is>
      </c>
      <c r="H4730" s="131" t="n">
        <v>0</v>
      </c>
      <c r="I4730" s="46" t="inlineStr">
        <is>
          <t>FOC</t>
        </is>
      </c>
      <c r="J4730" s="131" t="n">
        <v>0</v>
      </c>
      <c r="L4730" s="54" t="inlineStr">
        <is>
          <t>Charges si vacant</t>
        </is>
      </c>
      <c r="M4730" s="73" t="n"/>
      <c r="N4730" s="73" t="n"/>
      <c r="O4730" s="122">
        <f>IFERROR(-($E4711+$H4711+$J4711)*O4712,"")</f>
        <v/>
      </c>
      <c r="P4730" s="122">
        <f>IFERROR(-($E4711+$H4711+$J4711)*P4712,"")</f>
        <v/>
      </c>
      <c r="Q4730" s="122">
        <f>IFERROR(-($E4711+$H4711+$J4711)*Q4712,"")</f>
        <v/>
      </c>
      <c r="R4730" s="122">
        <f>IFERROR(-($E4711+$H4711+$J4711)*R4712,"")</f>
        <v/>
      </c>
      <c r="S4730" s="122">
        <f>IFERROR(-($E4711+$H4711+$J4711)*S4712,"")</f>
        <v/>
      </c>
      <c r="T4730" s="122">
        <f>IFERROR(-($E4711+$H4711+$J4711)*T4712,"")</f>
        <v/>
      </c>
      <c r="U4730" s="122">
        <f>IFERROR(-($E4711+$H4711+$J4711)*U4712,"")</f>
        <v/>
      </c>
      <c r="V4730" s="122">
        <f>IFERROR(-($E4711+$H4711+$J4711)*V4712,"")</f>
        <v/>
      </c>
      <c r="W4730" s="122">
        <f>IFERROR(-($E4711+$H4711+$J4711)*W4712,"")</f>
        <v/>
      </c>
      <c r="X4730" s="122">
        <f>IFERROR(-($E4711+$H4711+$J4711)*X4712,"")</f>
        <v/>
      </c>
      <c r="Y4730" s="122">
        <f>IFERROR(-($E4711+$H4711+$J4711)*Y4712,"")</f>
        <v/>
      </c>
      <c r="Z4730" s="122">
        <f>IFERROR(-($E4711+$H4711+$J4711)*Z4712,"")</f>
        <v/>
      </c>
      <c r="AA4730" s="122">
        <f>IFERROR(-($E4711+$H4711+$J4711)*AA4712,"")</f>
        <v/>
      </c>
      <c r="AB4730" s="122">
        <f>IFERROR(-($E4711+$H4711+$J4711)*AB4712,"")</f>
        <v/>
      </c>
      <c r="AC4730" s="122">
        <f>IFERROR(-($E4711+$H4711+$J4711)*AC4712,"")</f>
        <v/>
      </c>
      <c r="AD4730" s="122">
        <f>IFERROR(-($E4711+$H4711+$J4711)*AD4712,"")</f>
        <v/>
      </c>
      <c r="AE4730" s="122">
        <f>IFERROR(-($E4711+$H4711+$J4711)*AE4712,"")</f>
        <v/>
      </c>
      <c r="AF4730" s="122">
        <f>IFERROR(-($E4711+$H4711+$J4711)*AF4712,"")</f>
        <v/>
      </c>
      <c r="AG4730" s="122">
        <f>IFERROR(-($E4711+$H4711+$J4711)*AG4712,"")</f>
        <v/>
      </c>
      <c r="AH4730" s="122">
        <f>IFERROR(-($E4711+$H4711+$J4711)*AH4712,"")</f>
        <v/>
      </c>
      <c r="AI4730" s="122">
        <f>IFERROR(-($E4711+$H4711+$J4711)*AI4712,"")</f>
        <v/>
      </c>
      <c r="AJ4730" s="122">
        <f>IFERROR(-($E4711+$H4711+$J4711)*AJ4712,"")</f>
        <v/>
      </c>
      <c r="AK4730" s="122">
        <f>IFERROR(-($E4711+$H4711+$J4711)*AK4712,"")</f>
        <v/>
      </c>
      <c r="AL4730" s="122">
        <f>IFERROR(-($E4711+$H4711+$J4711)*AL4712,"")</f>
        <v/>
      </c>
      <c r="AM4730" s="122">
        <f>IFERROR(-($E4711+$H4711+$J4711)*AM4712,"")</f>
        <v/>
      </c>
      <c r="AN4730" s="122">
        <f>IFERROR(-($E4711+$H4711+$J4711)*AN4712,"")</f>
        <v/>
      </c>
      <c r="AO4730" s="122">
        <f>IFERROR(-($E4711+$H4711+$J4711)*AO4712,"")</f>
        <v/>
      </c>
      <c r="AP4730" s="122">
        <f>IFERROR(-($E4711+$H4711+$J4711)*AP4712,"")</f>
        <v/>
      </c>
      <c r="AQ4730" s="122">
        <f>IFERROR(-($E4711+$H4711+$J4711)*AQ4712,"")</f>
        <v/>
      </c>
      <c r="AR4730" s="122">
        <f>IFERROR(-($E4711+$H4711+$J4711)*AR4712,"")</f>
        <v/>
      </c>
      <c r="AS4730" s="122">
        <f>IFERROR(-($E4711+$H4711+$J4711)*AS4712,"")</f>
        <v/>
      </c>
      <c r="AT4730" s="122">
        <f>IFERROR(-($E4711+$H4711+$J4711)*AT4712,"")</f>
        <v/>
      </c>
      <c r="AU4730" s="122">
        <f>IFERROR(-($E4711+$H4711+$J4711)*AU4712,"")</f>
        <v/>
      </c>
      <c r="AV4730" s="122">
        <f>IFERROR(-($E4711+$H4711+$J4711)*AV4712,"")</f>
        <v/>
      </c>
      <c r="AW4730" s="122">
        <f>IFERROR(-($E4711+$H4711+$J4711)*AW4712,"")</f>
        <v/>
      </c>
      <c r="AX4730" s="122">
        <f>IFERROR(-($E4711+$H4711+$J4711)*AX4712,"")</f>
        <v/>
      </c>
      <c r="AY4730" s="122">
        <f>IFERROR(-($E4711+$H4711+$J4711)*AY4712,"")</f>
        <v/>
      </c>
      <c r="AZ4730" s="122">
        <f>IFERROR(-($E4711+$H4711+$J4711)*AZ4712,"")</f>
        <v/>
      </c>
      <c r="BA4730" s="122">
        <f>IFERROR(-($E4711+$H4711+$J4711)*BA4712,"")</f>
        <v/>
      </c>
      <c r="BB4730" s="122">
        <f>IFERROR(-($E4711+$H4711+$J4711)*BB4712,"")</f>
        <v/>
      </c>
      <c r="BC4730" s="122">
        <f>IFERROR(-($E4711+$H4711+$J4711)*BC4712,"")</f>
        <v/>
      </c>
      <c r="BD4730" s="12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38" t="n">
        <v>0.02</v>
      </c>
      <c r="D3" s="138" t="n">
        <v>0.01</v>
      </c>
      <c r="E3" s="138" t="n">
        <v>0.01</v>
      </c>
      <c r="F3" s="138" t="n">
        <v>0.01</v>
      </c>
      <c r="G3" s="138" t="n">
        <v>0.01</v>
      </c>
      <c r="H3" s="138" t="n">
        <v>0.01</v>
      </c>
      <c r="I3" s="138" t="n">
        <v>0.01</v>
      </c>
      <c r="J3" s="138" t="n">
        <v>0.01</v>
      </c>
      <c r="K3" s="138" t="n">
        <v>0.01</v>
      </c>
      <c r="L3" s="138" t="n">
        <v>0.01</v>
      </c>
      <c r="M3" s="138" t="n">
        <v>0.01</v>
      </c>
      <c r="N3" s="138" t="n">
        <v>0.01</v>
      </c>
      <c r="O3" s="138" t="n">
        <v>0.01</v>
      </c>
      <c r="P3" s="138" t="n">
        <v>0.01</v>
      </c>
      <c r="Q3" s="138" t="n">
        <v>0.01</v>
      </c>
      <c r="R3" s="138" t="n">
        <v>0.01</v>
      </c>
      <c r="S3" s="138" t="n">
        <v>0.01</v>
      </c>
    </row>
    <row r="4">
      <c r="B4" s="57" t="inlineStr">
        <is>
          <t>ICC</t>
        </is>
      </c>
      <c r="C4" s="138" t="n">
        <v>0.02</v>
      </c>
      <c r="D4" s="138" t="n">
        <v>0.01</v>
      </c>
      <c r="E4" s="138" t="n">
        <v>0.01</v>
      </c>
      <c r="F4" s="138" t="n">
        <v>0.01</v>
      </c>
      <c r="G4" s="138" t="n">
        <v>0.01</v>
      </c>
      <c r="H4" s="138" t="n">
        <v>0.01</v>
      </c>
      <c r="I4" s="138" t="n">
        <v>0.01</v>
      </c>
      <c r="J4" s="138" t="n">
        <v>0.01</v>
      </c>
      <c r="K4" s="138" t="n">
        <v>0.01</v>
      </c>
      <c r="L4" s="138" t="n">
        <v>0.01</v>
      </c>
      <c r="M4" s="138" t="n">
        <v>0.01</v>
      </c>
      <c r="N4" s="138" t="n">
        <v>0.01</v>
      </c>
      <c r="O4" s="138" t="n">
        <v>0.01</v>
      </c>
      <c r="P4" s="138" t="n">
        <v>0.01</v>
      </c>
      <c r="Q4" s="138" t="n">
        <v>0.01</v>
      </c>
      <c r="R4" s="138" t="n">
        <v>0.01</v>
      </c>
      <c r="S4" s="138" t="n">
        <v>0.01</v>
      </c>
    </row>
    <row r="5">
      <c r="B5" s="57" t="inlineStr">
        <is>
          <t>IRL</t>
        </is>
      </c>
      <c r="C5" s="138" t="n">
        <v>0.01</v>
      </c>
      <c r="D5" s="138" t="n">
        <v>0.01</v>
      </c>
      <c r="E5" s="138" t="n">
        <v>0.01</v>
      </c>
      <c r="F5" s="138" t="n">
        <v>0.01</v>
      </c>
      <c r="G5" s="138" t="n">
        <v>0.01</v>
      </c>
      <c r="H5" s="138" t="n">
        <v>0.01</v>
      </c>
      <c r="I5" s="138" t="n">
        <v>0.01</v>
      </c>
      <c r="J5" s="138" t="n">
        <v>0.01</v>
      </c>
      <c r="K5" s="138" t="n">
        <v>0.01</v>
      </c>
      <c r="L5" s="138" t="n">
        <v>0.01</v>
      </c>
      <c r="M5" s="138" t="n">
        <v>0.01</v>
      </c>
      <c r="N5" s="138" t="n">
        <v>0.01</v>
      </c>
      <c r="O5" s="138" t="n">
        <v>0.01</v>
      </c>
      <c r="P5" s="138" t="n">
        <v>0.01</v>
      </c>
      <c r="Q5" s="138" t="n">
        <v>0.01</v>
      </c>
      <c r="R5" s="138" t="n">
        <v>0.01</v>
      </c>
      <c r="S5" s="138" t="n">
        <v>0.01</v>
      </c>
    </row>
    <row r="6">
      <c r="B6" s="57" t="inlineStr">
        <is>
          <t>IRL2008</t>
        </is>
      </c>
      <c r="C6" s="138" t="n">
        <v>0.01</v>
      </c>
      <c r="D6" s="138" t="n">
        <v>0.01</v>
      </c>
      <c r="E6" s="138" t="n">
        <v>0.01</v>
      </c>
      <c r="F6" s="138" t="n">
        <v>0.01</v>
      </c>
      <c r="G6" s="138" t="n">
        <v>0.01</v>
      </c>
      <c r="H6" s="138" t="n">
        <v>0.01</v>
      </c>
      <c r="I6" s="138" t="n">
        <v>0.01</v>
      </c>
      <c r="J6" s="138" t="n">
        <v>0.01</v>
      </c>
      <c r="K6" s="138" t="n">
        <v>0.01</v>
      </c>
      <c r="L6" s="138" t="n">
        <v>0.01</v>
      </c>
      <c r="M6" s="138" t="n">
        <v>0.01</v>
      </c>
      <c r="N6" s="138" t="n">
        <v>0.01</v>
      </c>
      <c r="O6" s="138" t="n">
        <v>0.01</v>
      </c>
      <c r="P6" s="138" t="n">
        <v>0.01</v>
      </c>
      <c r="Q6" s="138" t="n">
        <v>0.01</v>
      </c>
      <c r="R6" s="138" t="n">
        <v>0.01</v>
      </c>
      <c r="S6" s="138" t="n">
        <v>0.01</v>
      </c>
    </row>
    <row r="7">
      <c r="B7" s="57" t="inlineStr">
        <is>
          <t>ILAT</t>
        </is>
      </c>
      <c r="C7" s="138" t="n">
        <v>0.01</v>
      </c>
      <c r="D7" s="138" t="n">
        <v>0.01</v>
      </c>
      <c r="E7" s="138" t="n">
        <v>0.01</v>
      </c>
      <c r="F7" s="138" t="n">
        <v>0.01</v>
      </c>
      <c r="G7" s="138" t="n">
        <v>0.01</v>
      </c>
      <c r="H7" s="138" t="n">
        <v>0.01</v>
      </c>
      <c r="I7" s="138" t="n">
        <v>0.01</v>
      </c>
      <c r="J7" s="138" t="n">
        <v>0.01</v>
      </c>
      <c r="K7" s="138" t="n">
        <v>0.01</v>
      </c>
      <c r="L7" s="138" t="n">
        <v>0.01</v>
      </c>
      <c r="M7" s="138" t="n">
        <v>0.01</v>
      </c>
      <c r="N7" s="138" t="n">
        <v>0.01</v>
      </c>
      <c r="O7" s="138" t="n">
        <v>0.01</v>
      </c>
      <c r="P7" s="138" t="n">
        <v>0.01</v>
      </c>
      <c r="Q7" s="138" t="n">
        <v>0.01</v>
      </c>
      <c r="R7" s="138" t="n">
        <v>0.01</v>
      </c>
      <c r="S7" s="138" t="n">
        <v>0.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B3:P43"/>
  <sheetViews>
    <sheetView showGridLines="0" workbookViewId="0">
      <selection activeCell="J16" sqref="J16"/>
    </sheetView>
  </sheetViews>
  <sheetFormatPr baseColWidth="10" defaultRowHeight="15"/>
  <cols>
    <col width="18.5" customWidth="1" min="9" max="9"/>
    <col width="25.83203125" customWidth="1" min="11" max="11"/>
    <col width="16.33203125" customWidth="1" min="14" max="14"/>
    <col width="16.33203125" customWidth="1" min="16" max="16"/>
  </cols>
  <sheetData>
    <row r="3">
      <c r="B3" t="inlineStr">
        <is>
          <t>Localisation</t>
        </is>
      </c>
      <c r="D3" t="inlineStr">
        <is>
          <t>Copropriété</t>
        </is>
      </c>
      <c r="F3" t="n">
        <v>1</v>
      </c>
      <c r="G3" t="n">
        <v>1</v>
      </c>
      <c r="I3" t="inlineStr">
        <is>
          <t>Oui</t>
        </is>
      </c>
      <c r="K3" t="inlineStr">
        <is>
          <t>Restauration</t>
        </is>
      </c>
      <c r="N3" t="inlineStr">
        <is>
          <t>A</t>
        </is>
      </c>
      <c r="P3" t="inlineStr">
        <is>
          <t>France</t>
        </is>
      </c>
    </row>
    <row r="4">
      <c r="B4" t="inlineStr">
        <is>
          <t>Paris</t>
        </is>
      </c>
      <c r="D4" t="inlineStr">
        <is>
          <t>Monopropriété</t>
        </is>
      </c>
      <c r="F4" t="n">
        <v>2</v>
      </c>
      <c r="G4" t="n">
        <v>1</v>
      </c>
      <c r="I4" t="inlineStr">
        <is>
          <t>Non</t>
        </is>
      </c>
      <c r="K4" t="inlineStr">
        <is>
          <t>Centre-commercial</t>
        </is>
      </c>
      <c r="N4" t="inlineStr">
        <is>
          <t>B</t>
        </is>
      </c>
      <c r="P4" t="inlineStr">
        <is>
          <t>Etranger</t>
        </is>
      </c>
    </row>
    <row r="5">
      <c r="B5" t="inlineStr">
        <is>
          <t>Région</t>
        </is>
      </c>
      <c r="D5" t="inlineStr">
        <is>
          <t>Division en volume</t>
        </is>
      </c>
      <c r="F5" t="n">
        <v>3</v>
      </c>
      <c r="G5" t="n">
        <v>1</v>
      </c>
      <c r="K5" t="inlineStr">
        <is>
          <t>Commerce spécialisé</t>
        </is>
      </c>
      <c r="N5" t="inlineStr">
        <is>
          <t>C</t>
        </is>
      </c>
    </row>
    <row r="6">
      <c r="F6" t="n">
        <v>4</v>
      </c>
      <c r="G6" t="n">
        <v>2</v>
      </c>
      <c r="K6" t="inlineStr">
        <is>
          <t>Crèche / Ecole</t>
        </is>
      </c>
      <c r="N6" t="inlineStr">
        <is>
          <t>D</t>
        </is>
      </c>
    </row>
    <row r="7">
      <c r="F7" t="n">
        <v>5</v>
      </c>
      <c r="G7" t="n">
        <v>2</v>
      </c>
      <c r="K7" t="inlineStr">
        <is>
          <t>Service de soin</t>
        </is>
      </c>
      <c r="N7" t="inlineStr">
        <is>
          <t>E</t>
        </is>
      </c>
    </row>
    <row r="8">
      <c r="F8" t="n">
        <v>6</v>
      </c>
      <c r="G8" t="n">
        <v>2</v>
      </c>
      <c r="I8" t="inlineStr">
        <is>
          <t>Oui bon état</t>
        </is>
      </c>
      <c r="K8" t="inlineStr">
        <is>
          <t>Théâtre / Cinéma / Musée</t>
        </is>
      </c>
      <c r="N8" t="inlineStr">
        <is>
          <t>F</t>
        </is>
      </c>
    </row>
    <row r="9">
      <c r="F9" t="n">
        <v>7</v>
      </c>
      <c r="G9" t="n">
        <v>3</v>
      </c>
      <c r="I9" t="inlineStr">
        <is>
          <t>Oui mauvais état</t>
        </is>
      </c>
      <c r="K9" t="inlineStr">
        <is>
          <t>Salle de sport</t>
        </is>
      </c>
      <c r="N9" t="inlineStr">
        <is>
          <t>G</t>
        </is>
      </c>
    </row>
    <row r="10">
      <c r="F10" t="n">
        <v>8</v>
      </c>
      <c r="G10" t="n">
        <v>3</v>
      </c>
      <c r="I10" t="inlineStr">
        <is>
          <t>Non</t>
        </is>
      </c>
    </row>
    <row r="11">
      <c r="F11" t="n">
        <v>9</v>
      </c>
      <c r="G11" t="n">
        <v>3</v>
      </c>
    </row>
    <row r="12">
      <c r="F12" t="n">
        <v>10</v>
      </c>
      <c r="G12" t="n">
        <v>4</v>
      </c>
    </row>
    <row r="13">
      <c r="F13" t="n">
        <v>11</v>
      </c>
      <c r="G13" t="n">
        <v>4</v>
      </c>
    </row>
    <row r="14">
      <c r="F14" t="n">
        <v>12</v>
      </c>
      <c r="G14" t="n">
        <v>4</v>
      </c>
    </row>
    <row r="18">
      <c r="B18" s="85" t="inlineStr">
        <is>
          <t>Personnes présentes</t>
        </is>
      </c>
      <c r="F18" s="85" t="inlineStr">
        <is>
          <t>Contexte</t>
        </is>
      </c>
      <c r="I18" s="92" t="inlineStr">
        <is>
          <t>Type de Candidat</t>
        </is>
      </c>
      <c r="K18" s="92" t="inlineStr">
        <is>
          <t>Conditions Suspensives</t>
        </is>
      </c>
      <c r="N18" s="92" t="inlineStr">
        <is>
          <t>Paiement du loyer</t>
        </is>
      </c>
      <c r="P18" s="92" t="inlineStr">
        <is>
          <t>Clause d'accession</t>
        </is>
      </c>
    </row>
    <row r="19">
      <c r="B19" t="inlineStr">
        <is>
          <t>Arieu Thomas</t>
        </is>
      </c>
      <c r="F19" s="10" t="inlineStr">
        <is>
          <t>Offre non sollicitée</t>
        </is>
      </c>
      <c r="I19" s="93" t="inlineStr">
        <is>
          <t>Personne Physique</t>
        </is>
      </c>
      <c r="K19" s="93" t="inlineStr">
        <is>
          <t>Financement</t>
        </is>
      </c>
      <c r="N19" s="93" t="inlineStr">
        <is>
          <t>Prélèvement</t>
        </is>
      </c>
      <c r="P19" s="93" t="inlineStr">
        <is>
          <t>Immédiate</t>
        </is>
      </c>
    </row>
    <row r="20">
      <c r="B20" t="inlineStr">
        <is>
          <t>Bellenguez Anne-Charlotte</t>
        </is>
      </c>
      <c r="F20" s="10" t="inlineStr">
        <is>
          <t>Local vacant</t>
        </is>
      </c>
      <c r="I20" s="93" t="inlineStr">
        <is>
          <t>SAS</t>
        </is>
      </c>
      <c r="K20" s="93" t="inlineStr">
        <is>
          <t>Autorisations administratives</t>
        </is>
      </c>
      <c r="N20" s="93" t="inlineStr">
        <is>
          <t>Virement</t>
        </is>
      </c>
      <c r="P20" s="93" t="inlineStr">
        <is>
          <t>Fin du bail</t>
        </is>
      </c>
    </row>
    <row r="21">
      <c r="B21" t="inlineStr">
        <is>
          <t>Divies Robin</t>
        </is>
      </c>
      <c r="F21" s="10" t="inlineStr">
        <is>
          <t>Résil / recomm</t>
        </is>
      </c>
      <c r="I21" s="93" t="inlineStr">
        <is>
          <t>SARL</t>
        </is>
      </c>
      <c r="K21" s="93" t="inlineStr">
        <is>
          <t>Extraction</t>
        </is>
      </c>
      <c r="P21" s="93" t="inlineStr">
        <is>
          <t>Fin de jouissance</t>
        </is>
      </c>
    </row>
    <row r="22">
      <c r="B22" t="inlineStr">
        <is>
          <t>El Baghli Imane</t>
        </is>
      </c>
      <c r="F22" s="10" t="inlineStr">
        <is>
          <t>Stratégie de renouvellement</t>
        </is>
      </c>
      <c r="I22" s="93" t="inlineStr">
        <is>
          <t>EURL</t>
        </is>
      </c>
      <c r="K22" s="93" t="inlineStr">
        <is>
          <t>Libération des locaux</t>
        </is>
      </c>
    </row>
    <row r="23">
      <c r="B23" t="inlineStr">
        <is>
          <t>El Madhi L'Yazid</t>
        </is>
      </c>
      <c r="F23" s="10" t="inlineStr">
        <is>
          <t>Break option</t>
        </is>
      </c>
      <c r="I23" s="93" t="inlineStr">
        <is>
          <t>Société en formation</t>
        </is>
      </c>
      <c r="K23" s="93" t="inlineStr">
        <is>
          <t>Autre</t>
        </is>
      </c>
    </row>
    <row r="24">
      <c r="B24" t="inlineStr">
        <is>
          <t>Forgeot Maxime</t>
        </is>
      </c>
      <c r="F24" s="10" t="inlineStr">
        <is>
          <t>Procédure</t>
        </is>
      </c>
    </row>
    <row r="25">
      <c r="B25" t="inlineStr">
        <is>
          <t>Langlais Thibaut</t>
        </is>
      </c>
      <c r="F25" s="10" t="inlineStr">
        <is>
          <t>Interception cession</t>
        </is>
      </c>
    </row>
    <row r="26">
      <c r="B26" t="inlineStr">
        <is>
          <t>Roy Yohan</t>
        </is>
      </c>
      <c r="F26" s="10" t="inlineStr">
        <is>
          <t>Autre</t>
        </is>
      </c>
    </row>
    <row r="27">
      <c r="B27" t="inlineStr">
        <is>
          <t>Verneuil Lucas</t>
        </is>
      </c>
      <c r="F27" s="10" t="inlineStr">
        <is>
          <t>[à compléter]</t>
        </is>
      </c>
    </row>
    <row r="30">
      <c r="B30" s="85" t="inlineStr">
        <is>
          <t>Procédures en cours</t>
        </is>
      </c>
    </row>
    <row r="31">
      <c r="B31" t="inlineStr">
        <is>
          <t>Non</t>
        </is>
      </c>
    </row>
    <row r="32">
      <c r="B32" t="inlineStr">
        <is>
          <t>Liquidation judiciaire</t>
        </is>
      </c>
    </row>
    <row r="33">
      <c r="B33" t="inlineStr">
        <is>
          <t>Redressement judiciaire</t>
        </is>
      </c>
    </row>
    <row r="34">
      <c r="B34" t="inlineStr">
        <is>
          <t>Procédure pour impayés</t>
        </is>
      </c>
    </row>
    <row r="35">
      <c r="B35" t="inlineStr">
        <is>
          <t>COR</t>
        </is>
      </c>
    </row>
    <row r="36">
      <c r="B36" t="inlineStr">
        <is>
          <t>RR</t>
        </is>
      </c>
    </row>
    <row r="37">
      <c r="B37" t="inlineStr">
        <is>
          <t>Autres</t>
        </is>
      </c>
    </row>
    <row r="41">
      <c r="B41" t="inlineStr">
        <is>
          <t>Valideurs</t>
        </is>
      </c>
      <c r="C41" s="139" t="n">
        <v>50000</v>
      </c>
      <c r="D41" t="inlineStr">
        <is>
          <t>Langlais Thibaut</t>
        </is>
      </c>
    </row>
    <row r="42">
      <c r="B42" t="inlineStr">
        <is>
          <t>&lt;=</t>
        </is>
      </c>
      <c r="C42" s="139" t="n">
        <v>100000</v>
      </c>
      <c r="D42" t="inlineStr">
        <is>
          <t>Bellenguez Anne-Charlotte</t>
        </is>
      </c>
    </row>
    <row r="43">
      <c r="B43">
        <f>$B$42</f>
        <v/>
      </c>
      <c r="C43" s="139" t="n"/>
      <c r="D43" t="inlineStr">
        <is>
          <t>Forgeot Maxime</t>
        </is>
      </c>
    </row>
  </sheetData>
  <pageMargins left="0.7" right="0.7" top="0.75" bottom="0.75" header="0.3" footer="0.3"/>
  <pageSetup orientation="portrait" paperSize="9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8T21:45:21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